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NM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298">
        <f>SUMIFS(epa_07_17_coal22!$G:$G,epa_07_17_coal22!$A:$A,$A3)/10^6</f>
        <v>2.61E-6</v>
      </c>
      <c r="H3" s="298">
        <f>G3*dollars_2021_2012</f>
        <v>2.2114637782780377E-6</v>
      </c>
      <c r="I3" s="289"/>
      <c r="J3" s="298">
        <f>SUMIFS(epa_07_17_coal22!$F:$F,epa_07_17_coal22!$A:$A,$A3)/10^6</f>
        <v>2.9300000000000003E-6</v>
      </c>
      <c r="K3" s="298">
        <f>J3*dollars_2022_2012</f>
        <v>2.300050000000000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400577312602157</v>
      </c>
      <c r="R3" s="292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6" thickBot="1">
      <c r="A11" s="288" t="str">
        <f>About!$B$2</f>
        <v>NM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298">
        <f>SUMIFS(epa_07_20_gas22!$G:$G,epa_07_20_gas22!$A:$A,$A11)/10^6</f>
        <v>5.4E-6</v>
      </c>
      <c r="H11" s="298">
        <f>G11*dollars_2021_2012</f>
        <v>4.5754422998855955E-6</v>
      </c>
      <c r="I11" s="289"/>
      <c r="J11" s="298">
        <f>SUMIFS(epa_07_20_gas22!$F:$F,epa_07_20_gas22!$A:$A,$A11)/10^6</f>
        <v>6.4999999999999996E-6</v>
      </c>
      <c r="K11" s="298">
        <f>J11*dollars_2021_2012</f>
        <v>5.5074768424548828E-6</v>
      </c>
      <c r="L11" s="289"/>
      <c r="M11" s="289">
        <f>INDEX('Nat Gas Price Data'!$BO$3:$BO$257,MATCH(F11,'Nat Gas Price Data'!$D$3:$D$257,0),1)/ng_heat_content</f>
        <v>2.6534653465346535E-6</v>
      </c>
      <c r="N11" s="289">
        <f>IFERROR(M11*dollars_2021_2012,0)</f>
        <v>2.2482921458917117E-6</v>
      </c>
      <c r="O11" s="289"/>
      <c r="P11" s="291" t="str">
        <f t="shared" si="1"/>
        <v>Natural Gas.Electricity</v>
      </c>
      <c r="Q11" s="292">
        <f t="shared" si="0"/>
        <v>1.2037037037037035</v>
      </c>
      <c r="R11" s="292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M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35617165737904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356171657379045E-5</v>
      </c>
    </row>
    <row r="7" spans="1:18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82564874340332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825648743403326E-5</v>
      </c>
    </row>
    <row r="8" spans="1:18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938395394324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29383953943241E-5</v>
      </c>
    </row>
    <row r="9" spans="1:18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29383953943241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29383953943241E-5</v>
      </c>
    </row>
    <row r="10" spans="1:18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2938395394324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29383953943241E-5</v>
      </c>
    </row>
    <row r="12" spans="1:18">
      <c r="A12" s="166" t="str">
        <f>About!$B$2</f>
        <v>NM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114637782780377E-6</v>
      </c>
      <c r="K13" s="172">
        <f>IFERROR(SUMIFS(pr_all!$G:$G,pr_all!$B:$B,$A13,pr_all!$C:$C,$G13),0)*dollars_2021_2012/10^6</f>
        <v>2.211463778278037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2.2114637782780377E-6</v>
      </c>
      <c r="R13" s="299">
        <f>J13/K13</f>
        <v>1</v>
      </c>
    </row>
    <row r="14" spans="1:18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948618371037383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948618371037383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M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9109682596115073E-6</v>
      </c>
      <c r="K20" s="168">
        <f>IFERROR(SUMIFS(pr_all!$G:$G,pr_all!$B:$B,$A20,pr_all!$C:$C,$G20),0)*dollars_2021_2012/10^6</f>
        <v>1.2599412407277556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5754422998855955E-6</v>
      </c>
      <c r="K21" s="172">
        <f>IFERROR(SUMIFS(pr_all!$G:$G,pr_all!$B:$B,$A21,pr_all!$C:$C,$G21),0)*dollars_2021_2012/10^6</f>
        <v>4.6093344650699336E-6</v>
      </c>
      <c r="L21" s="262">
        <f>IF(NOT(AND(D21="Electricity",C21="Natural Gas")),0,INDEX('Elec Power Monthly'!$D$8:$D$69,MATCH(A21,'Elec Power Monthly'!$H$8:$H$69,0),1))/ng_heat_content*dollars_2021_2012</f>
        <v>4.6979238869379052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5754422998855955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961993527470218E-6</v>
      </c>
      <c r="K22" s="172">
        <f>IFERROR(SUMIFS(pr_all!$G:$G,pr_all!$B:$B,$A22,pr_all!$C:$C,$G22),0)*dollars_2021_2012/10^6</f>
        <v>8.0239701073919609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1492468020097939E-6</v>
      </c>
      <c r="K23" s="172">
        <f>IFERROR(SUMIFS(pr_all!$G:$G,pr_all!$B:$B,$A23,pr_all!$C:$C,$G23),0)*dollars_2021_2012/10^6</f>
        <v>6.02433236151603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0586573282563517E-6</v>
      </c>
      <c r="K24" s="172">
        <f>IFERROR(SUMIFS(pr_all!$G:$G,pr_all!$B:$B,$A24,pr_all!$C:$C,$G24),0)*dollars_2021_2012/10^6</f>
        <v>4.95672915820939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0586573282563517E-6</v>
      </c>
      <c r="K25" s="170">
        <f>K24</f>
        <v>4.95672915820939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0586573282563517E-6</v>
      </c>
      <c r="K26" s="158">
        <f>K24</f>
        <v>4.95672915820939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0586573282563517E-6</v>
      </c>
      <c r="K27" s="158">
        <f t="shared" ref="K27:O27" si="15">K24</f>
        <v>4.95672915820939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0586573282563517E-6</v>
      </c>
    </row>
    <row r="28" spans="1:16">
      <c r="A28" s="176" t="str">
        <f>About!$B$2</f>
        <v>NM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NM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M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M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M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M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M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M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M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M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M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M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M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M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M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M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M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M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M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M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M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M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M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M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M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M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M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M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M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M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M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M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8299957928922014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8299957928922014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8299957928922014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8299957928922014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8299957928922014E-6</v>
      </c>
    </row>
    <row r="68" spans="1:16">
      <c r="A68" s="166" t="str">
        <f>About!$B$2</f>
        <v>NM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70829405469239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70829405469239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70829405469239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70829405469239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70829405469239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70829405469239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70829405469239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70829405469239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1.9708294054692398E-5</v>
      </c>
    </row>
    <row r="76" spans="1:16">
      <c r="A76" s="166" t="str">
        <f>About!$B$2</f>
        <v>NM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42021065062552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689524434439236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96357205594715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96357205594715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19216304387939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19216304387939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19216304387939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19216304387939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192163043879394E-5</v>
      </c>
    </row>
    <row r="84" spans="1:16">
      <c r="A84" s="180" t="str">
        <f>About!$B$2</f>
        <v>NM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M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M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M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M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M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M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M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M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M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M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M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M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M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M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M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M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4186817728899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7440188950805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7440188950805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77734627449532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77734627449532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77734627449532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77734627449532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2777346274495329E-5</v>
      </c>
    </row>
    <row r="108" spans="1:16">
      <c r="A108" s="176" t="str">
        <f>About!$B$2</f>
        <v>NM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M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M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035937225063073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359372250630731E-6</v>
      </c>
    </row>
    <row r="118" spans="1:16">
      <c r="A118" s="159" t="str">
        <f>About!$B$2</f>
        <v>NM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M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NM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714582966750764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145829667507643E-6</v>
      </c>
    </row>
    <row r="121" spans="1:16">
      <c r="A121" s="159" t="str">
        <f>About!$B$2</f>
        <v>NM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M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M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M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NM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7337131785806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6334856995239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0430711886924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27671232977820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6334856995239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6334856995239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6334856995239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6334856995239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163348569952393E-5</v>
      </c>
    </row>
    <row r="140" spans="1:16">
      <c r="A140" s="166" t="str">
        <f>About!$B$2</f>
        <v>NM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NM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48260109975274E-6</v>
      </c>
      <c r="I11">
        <f>$G11*INDEX('Future Scaling Factors'!$I$2:$AL$169,MATCH($E11,'Future Scaling Factors'!$F$2:$F$169,0),MATCH(I$1,'Future Scaling Factors'!$I$1:$AL$1,0))</f>
        <v>3.0248757427021437E-6</v>
      </c>
      <c r="J11">
        <f>$G11*INDEX('Future Scaling Factors'!$I$2:$AL$169,MATCH($E11,'Future Scaling Factors'!$F$2:$F$169,0),MATCH(J$1,'Future Scaling Factors'!$I$1:$AL$1,0))</f>
        <v>3.1011331143669036E-6</v>
      </c>
      <c r="K11" s="116">
        <f>$H11*INDEX('Future Scaling Factors'!$I$2:$AL$169,MATCH($E11,'Future Scaling Factors'!$F$2:$F$169,0),MATCH(K$1,'Future Scaling Factors'!$I$1:$AL$1,0))</f>
        <v>2.0593189890919125E-6</v>
      </c>
      <c r="L11" s="116">
        <f>$H11*INDEX('Future Scaling Factors'!$I$2:$AL$169,MATCH($E11,'Future Scaling Factors'!$F$2:$F$169,0),MATCH(L$1,'Future Scaling Factors'!$I$1:$AL$1,0))</f>
        <v>2.0588217783142553E-6</v>
      </c>
      <c r="M11" s="116">
        <f>$H11*INDEX('Future Scaling Factors'!$I$2:$AL$169,MATCH($E11,'Future Scaling Factors'!$F$2:$F$169,0),MATCH(M$1,'Future Scaling Factors'!$I$1:$AL$1,0))</f>
        <v>2.0303446366751268E-6</v>
      </c>
      <c r="N11" s="116">
        <f>$H11*INDEX('Future Scaling Factors'!$I$2:$AL$169,MATCH($E11,'Future Scaling Factors'!$F$2:$F$169,0),MATCH(N$1,'Future Scaling Factors'!$I$1:$AL$1,0))</f>
        <v>1.8809702906812316E-6</v>
      </c>
      <c r="O11" s="116">
        <f>$H11*INDEX('Future Scaling Factors'!$I$2:$AL$169,MATCH($E11,'Future Scaling Factors'!$F$2:$F$169,0),MATCH(O$1,'Future Scaling Factors'!$I$1:$AL$1,0))</f>
        <v>1.9110798064511831E-6</v>
      </c>
      <c r="P11" s="116">
        <f>$H11*INDEX('Future Scaling Factors'!$I$2:$AL$169,MATCH($E11,'Future Scaling Factors'!$F$2:$F$169,0),MATCH(P$1,'Future Scaling Factors'!$I$1:$AL$1,0))</f>
        <v>1.8295383925367198E-6</v>
      </c>
      <c r="Q11" s="116">
        <f>$H11*INDEX('Future Scaling Factors'!$I$2:$AL$169,MATCH($E11,'Future Scaling Factors'!$F$2:$F$169,0),MATCH(Q$1,'Future Scaling Factors'!$I$1:$AL$1,0))</f>
        <v>1.8016957426092183E-6</v>
      </c>
      <c r="R11" s="116">
        <f>$H11*INDEX('Future Scaling Factors'!$I$2:$AL$169,MATCH($E11,'Future Scaling Factors'!$F$2:$F$169,0),MATCH(R$1,'Future Scaling Factors'!$I$1:$AL$1,0))</f>
        <v>1.5360363701934407E-6</v>
      </c>
      <c r="S11" s="116">
        <f>$H11*INDEX('Future Scaling Factors'!$I$2:$AL$169,MATCH($E11,'Future Scaling Factors'!$F$2:$F$169,0),MATCH(S$1,'Future Scaling Factors'!$I$1:$AL$1,0))</f>
        <v>1.4254894560872571E-6</v>
      </c>
      <c r="T11" s="116">
        <f>$H11*INDEX('Future Scaling Factors'!$I$2:$AL$169,MATCH($E11,'Future Scaling Factors'!$F$2:$F$169,0),MATCH(T$1,'Future Scaling Factors'!$I$1:$AL$1,0))</f>
        <v>1.4370648921499273E-6</v>
      </c>
      <c r="U11" s="116">
        <f>$H11*INDEX('Future Scaling Factors'!$I$2:$AL$169,MATCH($E11,'Future Scaling Factors'!$F$2:$F$169,0),MATCH(U$1,'Future Scaling Factors'!$I$1:$AL$1,0))</f>
        <v>1.4536666561899801E-6</v>
      </c>
      <c r="V11" s="116">
        <f>$H11*INDEX('Future Scaling Factors'!$I$2:$AL$169,MATCH($E11,'Future Scaling Factors'!$F$2:$F$169,0),MATCH(V$1,'Future Scaling Factors'!$I$1:$AL$1,0))</f>
        <v>1.455876994589031E-6</v>
      </c>
      <c r="W11" s="116">
        <f>$H11*INDEX('Future Scaling Factors'!$I$2:$AL$169,MATCH($E11,'Future Scaling Factors'!$F$2:$F$169,0),MATCH(W$1,'Future Scaling Factors'!$I$1:$AL$1,0))</f>
        <v>1.4226527013256361E-6</v>
      </c>
      <c r="X11" s="116">
        <f>$H11*INDEX('Future Scaling Factors'!$I$2:$AL$169,MATCH($E11,'Future Scaling Factors'!$F$2:$F$169,0),MATCH(X$1,'Future Scaling Factors'!$I$1:$AL$1,0))</f>
        <v>1.4973623699378139E-6</v>
      </c>
      <c r="Y11" s="116">
        <f>$H11*INDEX('Future Scaling Factors'!$I$2:$AL$169,MATCH($E11,'Future Scaling Factors'!$F$2:$F$169,0),MATCH(Y$1,'Future Scaling Factors'!$I$1:$AL$1,0))</f>
        <v>1.4978653488219402E-6</v>
      </c>
      <c r="Z11" s="116">
        <f>$H11*INDEX('Future Scaling Factors'!$I$2:$AL$169,MATCH($E11,'Future Scaling Factors'!$F$2:$F$169,0),MATCH(Z$1,'Future Scaling Factors'!$I$1:$AL$1,0))</f>
        <v>1.5313295953144599E-6</v>
      </c>
      <c r="AA11" s="116">
        <f>$H11*INDEX('Future Scaling Factors'!$I$2:$AL$169,MATCH($E11,'Future Scaling Factors'!$F$2:$F$169,0),MATCH(AA$1,'Future Scaling Factors'!$I$1:$AL$1,0))</f>
        <v>1.5447046805955642E-6</v>
      </c>
      <c r="AB11" s="116">
        <f>$H11*INDEX('Future Scaling Factors'!$I$2:$AL$169,MATCH($E11,'Future Scaling Factors'!$F$2:$F$169,0),MATCH(AB$1,'Future Scaling Factors'!$I$1:$AL$1,0))</f>
        <v>1.5483524311267744E-6</v>
      </c>
      <c r="AC11" s="116">
        <f>$H11*INDEX('Future Scaling Factors'!$I$2:$AL$169,MATCH($E11,'Future Scaling Factors'!$F$2:$F$169,0),MATCH(AC$1,'Future Scaling Factors'!$I$1:$AL$1,0))</f>
        <v>1.5456841050740581E-6</v>
      </c>
      <c r="AD11" s="116">
        <f>$H11*INDEX('Future Scaling Factors'!$I$2:$AL$169,MATCH($E11,'Future Scaling Factors'!$F$2:$F$169,0),MATCH(AD$1,'Future Scaling Factors'!$I$1:$AL$1,0))</f>
        <v>1.5386747020925167E-6</v>
      </c>
      <c r="AE11" s="116">
        <f>$H11*INDEX('Future Scaling Factors'!$I$2:$AL$169,MATCH($E11,'Future Scaling Factors'!$F$2:$F$169,0),MATCH(AE$1,'Future Scaling Factors'!$I$1:$AL$1,0))</f>
        <v>1.538454360425388E-6</v>
      </c>
      <c r="AF11" s="116">
        <f>$H11*INDEX('Future Scaling Factors'!$I$2:$AL$169,MATCH($E11,'Future Scaling Factors'!$F$2:$F$169,0),MATCH(AF$1,'Future Scaling Factors'!$I$1:$AL$1,0))</f>
        <v>1.5508846298668144E-6</v>
      </c>
      <c r="AG11" s="116">
        <f>$H11*INDEX('Future Scaling Factors'!$I$2:$AL$169,MATCH($E11,'Future Scaling Factors'!$F$2:$F$169,0),MATCH(AG$1,'Future Scaling Factors'!$I$1:$AL$1,0))</f>
        <v>1.5441809365281482E-6</v>
      </c>
      <c r="AH11" s="116">
        <f>$H11*INDEX('Future Scaling Factors'!$I$2:$AL$169,MATCH($E11,'Future Scaling Factors'!$F$2:$F$169,0),MATCH(AH$1,'Future Scaling Factors'!$I$1:$AL$1,0))</f>
        <v>1.5226543631845733E-6</v>
      </c>
      <c r="AI11" s="116">
        <f>$H11*INDEX('Future Scaling Factors'!$I$2:$AL$169,MATCH($E11,'Future Scaling Factors'!$F$2:$F$169,0),MATCH(AI$1,'Future Scaling Factors'!$I$1:$AL$1,0))</f>
        <v>1.5323724689641162E-6</v>
      </c>
      <c r="AJ11" s="116">
        <f>$H11*INDEX('Future Scaling Factors'!$I$2:$AL$169,MATCH($E11,'Future Scaling Factors'!$F$2:$F$169,0),MATCH(AJ$1,'Future Scaling Factors'!$I$1:$AL$1,0))</f>
        <v>1.5280060123668265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7.2956144351774568E-6</v>
      </c>
      <c r="J18">
        <f>$G18*INDEX('Future Scaling Factors'!$I$2:$AL$169,MATCH($E18,'Future Scaling Factors'!$F$2:$F$169,0),MATCH(J$1,'Future Scaling Factors'!$I$1:$AL$1,0))</f>
        <v>7.2956144351774568E-6</v>
      </c>
      <c r="K18">
        <f>$G18*INDEX('Future Scaling Factors'!$I$2:$AL$169,MATCH($E18,'Future Scaling Factors'!$F$2:$F$169,0),MATCH(K$1,'Future Scaling Factors'!$I$1:$AL$1,0))</f>
        <v>6.9796244524124494E-6</v>
      </c>
      <c r="L18">
        <f>$G18*INDEX('Future Scaling Factors'!$I$2:$AL$169,MATCH($E18,'Future Scaling Factors'!$F$2:$F$169,0),MATCH(L$1,'Future Scaling Factors'!$I$1:$AL$1,0))</f>
        <v>6.7287548357646823E-6</v>
      </c>
      <c r="M18">
        <f>$G18*INDEX('Future Scaling Factors'!$I$2:$AL$169,MATCH($E18,'Future Scaling Factors'!$F$2:$F$169,0),MATCH(M$1,'Future Scaling Factors'!$I$1:$AL$1,0))</f>
        <v>6.5642413001531945E-6</v>
      </c>
      <c r="N18">
        <f>$G18*INDEX('Future Scaling Factors'!$I$2:$AL$169,MATCH($E18,'Future Scaling Factors'!$F$2:$F$169,0),MATCH(N$1,'Future Scaling Factors'!$I$1:$AL$1,0))</f>
        <v>6.466239983723599E-6</v>
      </c>
      <c r="O18">
        <f>$G18*INDEX('Future Scaling Factors'!$I$2:$AL$169,MATCH($E18,'Future Scaling Factors'!$F$2:$F$169,0),MATCH(O$1,'Future Scaling Factors'!$I$1:$AL$1,0))</f>
        <v>6.3977720798622414E-6</v>
      </c>
      <c r="P18">
        <f>$G18*INDEX('Future Scaling Factors'!$I$2:$AL$169,MATCH($E18,'Future Scaling Factors'!$F$2:$F$169,0),MATCH(P$1,'Future Scaling Factors'!$I$1:$AL$1,0))</f>
        <v>6.3581295209598227E-6</v>
      </c>
      <c r="Q18">
        <f>$G18*INDEX('Future Scaling Factors'!$I$2:$AL$169,MATCH($E18,'Future Scaling Factors'!$F$2:$F$169,0),MATCH(Q$1,'Future Scaling Factors'!$I$1:$AL$1,0))</f>
        <v>6.3312375210987129E-6</v>
      </c>
      <c r="R18">
        <f>$G18*INDEX('Future Scaling Factors'!$I$2:$AL$169,MATCH($E18,'Future Scaling Factors'!$F$2:$F$169,0),MATCH(R$1,'Future Scaling Factors'!$I$1:$AL$1,0))</f>
        <v>6.2822006824745226E-6</v>
      </c>
      <c r="S18">
        <f>$G18*INDEX('Future Scaling Factors'!$I$2:$AL$169,MATCH($E18,'Future Scaling Factors'!$F$2:$F$169,0),MATCH(S$1,'Future Scaling Factors'!$I$1:$AL$1,0))</f>
        <v>6.2525749977212578E-6</v>
      </c>
      <c r="T18">
        <f>$G18*INDEX('Future Scaling Factors'!$I$2:$AL$169,MATCH($E18,'Future Scaling Factors'!$F$2:$F$169,0),MATCH(T$1,'Future Scaling Factors'!$I$1:$AL$1,0))</f>
        <v>6.2113327305163412E-6</v>
      </c>
      <c r="U18">
        <f>$G18*INDEX('Future Scaling Factors'!$I$2:$AL$169,MATCH($E18,'Future Scaling Factors'!$F$2:$F$169,0),MATCH(U$1,'Future Scaling Factors'!$I$1:$AL$1,0))</f>
        <v>6.1574244061658757E-6</v>
      </c>
      <c r="V18">
        <f>$G18*INDEX('Future Scaling Factors'!$I$2:$AL$169,MATCH($E18,'Future Scaling Factors'!$F$2:$F$169,0),MATCH(V$1,'Future Scaling Factors'!$I$1:$AL$1,0))</f>
        <v>6.0627905388466357E-6</v>
      </c>
      <c r="W18">
        <f>$G18*INDEX('Future Scaling Factors'!$I$2:$AL$169,MATCH($E18,'Future Scaling Factors'!$F$2:$F$169,0),MATCH(W$1,'Future Scaling Factors'!$I$1:$AL$1,0))</f>
        <v>5.9797863663421842E-6</v>
      </c>
      <c r="X18">
        <f>$G18*INDEX('Future Scaling Factors'!$I$2:$AL$169,MATCH($E18,'Future Scaling Factors'!$F$2:$F$169,0),MATCH(X$1,'Future Scaling Factors'!$I$1:$AL$1,0))</f>
        <v>5.9426837207433664E-6</v>
      </c>
      <c r="Y18">
        <f>$G18*INDEX('Future Scaling Factors'!$I$2:$AL$169,MATCH($E18,'Future Scaling Factors'!$F$2:$F$169,0),MATCH(Y$1,'Future Scaling Factors'!$I$1:$AL$1,0))</f>
        <v>5.8254868759699572E-6</v>
      </c>
      <c r="Z18">
        <f>$G18*INDEX('Future Scaling Factors'!$I$2:$AL$169,MATCH($E18,'Future Scaling Factors'!$F$2:$F$169,0),MATCH(Z$1,'Future Scaling Factors'!$I$1:$AL$1,0))</f>
        <v>5.7945543256908822E-6</v>
      </c>
      <c r="AA18">
        <f>$G18*INDEX('Future Scaling Factors'!$I$2:$AL$169,MATCH($E18,'Future Scaling Factors'!$F$2:$F$169,0),MATCH(AA$1,'Future Scaling Factors'!$I$1:$AL$1,0))</f>
        <v>5.7499261549386036E-6</v>
      </c>
      <c r="AB18">
        <f>$G18*INDEX('Future Scaling Factors'!$I$2:$AL$169,MATCH($E18,'Future Scaling Factors'!$F$2:$F$169,0),MATCH(AB$1,'Future Scaling Factors'!$I$1:$AL$1,0))</f>
        <v>5.6747393790781412E-6</v>
      </c>
      <c r="AC18">
        <f>$G18*INDEX('Future Scaling Factors'!$I$2:$AL$169,MATCH($E18,'Future Scaling Factors'!$F$2:$F$169,0),MATCH(AC$1,'Future Scaling Factors'!$I$1:$AL$1,0))</f>
        <v>5.5910703611984252E-6</v>
      </c>
      <c r="AD18">
        <f>$G18*INDEX('Future Scaling Factors'!$I$2:$AL$169,MATCH($E18,'Future Scaling Factors'!$F$2:$F$169,0),MATCH(AD$1,'Future Scaling Factors'!$I$1:$AL$1,0))</f>
        <v>5.5049507883416596E-6</v>
      </c>
      <c r="AE18">
        <f>$G18*INDEX('Future Scaling Factors'!$I$2:$AL$169,MATCH($E18,'Future Scaling Factors'!$F$2:$F$169,0),MATCH(AE$1,'Future Scaling Factors'!$I$1:$AL$1,0))</f>
        <v>5.4510298372711375E-6</v>
      </c>
      <c r="AF18">
        <f>$G18*INDEX('Future Scaling Factors'!$I$2:$AL$169,MATCH($E18,'Future Scaling Factors'!$F$2:$F$169,0),MATCH(AF$1,'Future Scaling Factors'!$I$1:$AL$1,0))</f>
        <v>5.3841538714230134E-6</v>
      </c>
      <c r="AG18">
        <f>$G18*INDEX('Future Scaling Factors'!$I$2:$AL$169,MATCH($E18,'Future Scaling Factors'!$F$2:$F$169,0),MATCH(AG$1,'Future Scaling Factors'!$I$1:$AL$1,0))</f>
        <v>5.3143844441097155E-6</v>
      </c>
      <c r="AH18">
        <f>$G18*INDEX('Future Scaling Factors'!$I$2:$AL$169,MATCH($E18,'Future Scaling Factors'!$F$2:$F$169,0),MATCH(AH$1,'Future Scaling Factors'!$I$1:$AL$1,0))</f>
        <v>5.2437185196724317E-6</v>
      </c>
      <c r="AI18">
        <f>$G18*INDEX('Future Scaling Factors'!$I$2:$AL$169,MATCH($E18,'Future Scaling Factors'!$F$2:$F$169,0),MATCH(AI$1,'Future Scaling Factors'!$I$1:$AL$1,0))</f>
        <v>5.1956913330096552E-6</v>
      </c>
      <c r="AJ18">
        <f>$G18*INDEX('Future Scaling Factors'!$I$2:$AL$169,MATCH($E18,'Future Scaling Factors'!$F$2:$F$169,0),MATCH(AJ$1,'Future Scaling Factors'!$I$1:$AL$1,0))</f>
        <v>5.1615418829747364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36E-6</v>
      </c>
      <c r="I19">
        <f>$G19*INDEX('Future Scaling Factors'!$I$2:$AL$169,MATCH($E19,'Future Scaling Factors'!$F$2:$F$169,0),MATCH(I$1,'Future Scaling Factors'!$I$1:$AL$1,0))</f>
        <v>2.2199368195741223E-6</v>
      </c>
      <c r="J19">
        <f>$G19*INDEX('Future Scaling Factors'!$I$2:$AL$169,MATCH($E19,'Future Scaling Factors'!$F$2:$F$169,0),MATCH(J$1,'Future Scaling Factors'!$I$1:$AL$1,0))</f>
        <v>7.6257371664759921E-7</v>
      </c>
      <c r="K19">
        <f>$G19*INDEX('Future Scaling Factors'!$I$2:$AL$169,MATCH($E19,'Future Scaling Factors'!$F$2:$F$169,0),MATCH(K$1,'Future Scaling Factors'!$I$1:$AL$1,0))</f>
        <v>3.0516446230615309E-6</v>
      </c>
      <c r="L19">
        <f>$G19*INDEX('Future Scaling Factors'!$I$2:$AL$169,MATCH($E19,'Future Scaling Factors'!$F$2:$F$169,0),MATCH(L$1,'Future Scaling Factors'!$I$1:$AL$1,0))</f>
        <v>2.7340995011486903E-6</v>
      </c>
      <c r="M19">
        <f>$G19*INDEX('Future Scaling Factors'!$I$2:$AL$169,MATCH($E19,'Future Scaling Factors'!$F$2:$F$169,0),MATCH(M$1,'Future Scaling Factors'!$I$1:$AL$1,0))</f>
        <v>2.5022960151654588E-6</v>
      </c>
      <c r="N19">
        <f>$G19*INDEX('Future Scaling Factors'!$I$2:$AL$169,MATCH($E19,'Future Scaling Factors'!$F$2:$F$169,0),MATCH(N$1,'Future Scaling Factors'!$I$1:$AL$1,0))</f>
        <v>2.4322259665041652E-6</v>
      </c>
      <c r="O19">
        <f>$G19*INDEX('Future Scaling Factors'!$I$2:$AL$169,MATCH($E19,'Future Scaling Factors'!$F$2:$F$169,0),MATCH(O$1,'Future Scaling Factors'!$I$1:$AL$1,0))</f>
        <v>2.4062875423252887E-6</v>
      </c>
      <c r="P19">
        <f>$G19*INDEX('Future Scaling Factors'!$I$2:$AL$169,MATCH($E19,'Future Scaling Factors'!$F$2:$F$169,0),MATCH(P$1,'Future Scaling Factors'!$I$1:$AL$1,0))</f>
        <v>2.4349000386334097E-6</v>
      </c>
      <c r="Q19">
        <f>$G19*INDEX('Future Scaling Factors'!$I$2:$AL$169,MATCH($E19,'Future Scaling Factors'!$F$2:$F$169,0),MATCH(Q$1,'Future Scaling Factors'!$I$1:$AL$1,0))</f>
        <v>2.5231655518422162E-6</v>
      </c>
      <c r="R19">
        <f>$G19*INDEX('Future Scaling Factors'!$I$2:$AL$169,MATCH($E19,'Future Scaling Factors'!$F$2:$F$169,0),MATCH(R$1,'Future Scaling Factors'!$I$1:$AL$1,0))</f>
        <v>2.6467404402761028E-6</v>
      </c>
      <c r="S19">
        <f>$G19*INDEX('Future Scaling Factors'!$I$2:$AL$169,MATCH($E19,'Future Scaling Factors'!$F$2:$F$169,0),MATCH(S$1,'Future Scaling Factors'!$I$1:$AL$1,0))</f>
        <v>2.7806395264678063E-6</v>
      </c>
      <c r="T19">
        <f>$G19*INDEX('Future Scaling Factors'!$I$2:$AL$169,MATCH($E19,'Future Scaling Factors'!$F$2:$F$169,0),MATCH(T$1,'Future Scaling Factors'!$I$1:$AL$1,0))</f>
        <v>2.9141604839164239E-6</v>
      </c>
      <c r="U19">
        <f>$G19*INDEX('Future Scaling Factors'!$I$2:$AL$169,MATCH($E19,'Future Scaling Factors'!$F$2:$F$169,0),MATCH(U$1,'Future Scaling Factors'!$I$1:$AL$1,0))</f>
        <v>3.0416276077357228E-6</v>
      </c>
      <c r="V19">
        <f>$G19*INDEX('Future Scaling Factors'!$I$2:$AL$169,MATCH($E19,'Future Scaling Factors'!$F$2:$F$169,0),MATCH(V$1,'Future Scaling Factors'!$I$1:$AL$1,0))</f>
        <v>3.076896981317324E-6</v>
      </c>
      <c r="W19">
        <f>$G19*INDEX('Future Scaling Factors'!$I$2:$AL$169,MATCH($E19,'Future Scaling Factors'!$F$2:$F$169,0),MATCH(W$1,'Future Scaling Factors'!$I$1:$AL$1,0))</f>
        <v>3.1041086653556518E-6</v>
      </c>
      <c r="X19">
        <f>$G19*INDEX('Future Scaling Factors'!$I$2:$AL$169,MATCH($E19,'Future Scaling Factors'!$F$2:$F$169,0),MATCH(X$1,'Future Scaling Factors'!$I$1:$AL$1,0))</f>
        <v>3.2475198404677255E-6</v>
      </c>
      <c r="Y19">
        <f>$G19*INDEX('Future Scaling Factors'!$I$2:$AL$169,MATCH($E19,'Future Scaling Factors'!$F$2:$F$169,0),MATCH(Y$1,'Future Scaling Factors'!$I$1:$AL$1,0))</f>
        <v>3.1888200702786506E-6</v>
      </c>
      <c r="Z19">
        <f>$G19*INDEX('Future Scaling Factors'!$I$2:$AL$169,MATCH($E19,'Future Scaling Factors'!$F$2:$F$169,0),MATCH(Z$1,'Future Scaling Factors'!$I$1:$AL$1,0))</f>
        <v>3.3501391509539741E-6</v>
      </c>
      <c r="AA19">
        <f>$G19*INDEX('Future Scaling Factors'!$I$2:$AL$169,MATCH($E19,'Future Scaling Factors'!$F$2:$F$169,0),MATCH(AA$1,'Future Scaling Factors'!$I$1:$AL$1,0))</f>
        <v>3.410178598825637E-6</v>
      </c>
      <c r="AB19">
        <f>$G19*INDEX('Future Scaling Factors'!$I$2:$AL$169,MATCH($E19,'Future Scaling Factors'!$F$2:$F$169,0),MATCH(AB$1,'Future Scaling Factors'!$I$1:$AL$1,0))</f>
        <v>3.4136806295001208E-6</v>
      </c>
      <c r="AC19">
        <f>$G19*INDEX('Future Scaling Factors'!$I$2:$AL$169,MATCH($E19,'Future Scaling Factors'!$F$2:$F$169,0),MATCH(AC$1,'Future Scaling Factors'!$I$1:$AL$1,0))</f>
        <v>3.3769100621660304E-6</v>
      </c>
      <c r="AD19">
        <f>$G19*INDEX('Future Scaling Factors'!$I$2:$AL$169,MATCH($E19,'Future Scaling Factors'!$F$2:$F$169,0),MATCH(AD$1,'Future Scaling Factors'!$I$1:$AL$1,0))</f>
        <v>3.3589440410075358E-6</v>
      </c>
      <c r="AE19">
        <f>$G19*INDEX('Future Scaling Factors'!$I$2:$AL$169,MATCH($E19,'Future Scaling Factors'!$F$2:$F$169,0),MATCH(AE$1,'Future Scaling Factors'!$I$1:$AL$1,0))</f>
        <v>3.349111938939325E-6</v>
      </c>
      <c r="AF19">
        <f>$G19*INDEX('Future Scaling Factors'!$I$2:$AL$169,MATCH($E19,'Future Scaling Factors'!$F$2:$F$169,0),MATCH(AF$1,'Future Scaling Factors'!$I$1:$AL$1,0))</f>
        <v>3.3340916991865442E-6</v>
      </c>
      <c r="AG19">
        <f>$G19*INDEX('Future Scaling Factors'!$I$2:$AL$169,MATCH($E19,'Future Scaling Factors'!$F$2:$F$169,0),MATCH(AG$1,'Future Scaling Factors'!$I$1:$AL$1,0))</f>
        <v>3.3305934422520114E-6</v>
      </c>
      <c r="AH19">
        <f>$G19*INDEX('Future Scaling Factors'!$I$2:$AL$169,MATCH($E19,'Future Scaling Factors'!$F$2:$F$169,0),MATCH(AH$1,'Future Scaling Factors'!$I$1:$AL$1,0))</f>
        <v>3.3197726203166503E-6</v>
      </c>
      <c r="AI19">
        <f>$G19*INDEX('Future Scaling Factors'!$I$2:$AL$169,MATCH($E19,'Future Scaling Factors'!$F$2:$F$169,0),MATCH(AI$1,'Future Scaling Factors'!$I$1:$AL$1,0))</f>
        <v>3.3023983215824661E-6</v>
      </c>
      <c r="AJ19">
        <f>$G19*INDEX('Future Scaling Factors'!$I$2:$AL$169,MATCH($E19,'Future Scaling Factors'!$F$2:$F$169,0),MATCH(AJ$1,'Future Scaling Factors'!$I$1:$AL$1,0))</f>
        <v>3.3114409572529376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9.3185986098382267E-6</v>
      </c>
      <c r="J20">
        <f>$G20*INDEX('Future Scaling Factors'!$I$2:$AL$169,MATCH($E20,'Future Scaling Factors'!$F$2:$F$169,0),MATCH(J$1,'Future Scaling Factors'!$I$1:$AL$1,0))</f>
        <v>9.3185986098382267E-6</v>
      </c>
      <c r="K20">
        <f>$G20*INDEX('Future Scaling Factors'!$I$2:$AL$169,MATCH($E20,'Future Scaling Factors'!$F$2:$F$169,0),MATCH(K$1,'Future Scaling Factors'!$I$1:$AL$1,0))</f>
        <v>9.0567698139815925E-6</v>
      </c>
      <c r="L20">
        <f>$G20*INDEX('Future Scaling Factors'!$I$2:$AL$169,MATCH($E20,'Future Scaling Factors'!$F$2:$F$169,0),MATCH(L$1,'Future Scaling Factors'!$I$1:$AL$1,0))</f>
        <v>8.875751374187582E-6</v>
      </c>
      <c r="M20">
        <f>$G20*INDEX('Future Scaling Factors'!$I$2:$AL$169,MATCH($E20,'Future Scaling Factors'!$F$2:$F$169,0),MATCH(M$1,'Future Scaling Factors'!$I$1:$AL$1,0))</f>
        <v>8.8533555095412253E-6</v>
      </c>
      <c r="N20">
        <f>$G20*INDEX('Future Scaling Factors'!$I$2:$AL$169,MATCH($E20,'Future Scaling Factors'!$F$2:$F$169,0),MATCH(N$1,'Future Scaling Factors'!$I$1:$AL$1,0))</f>
        <v>8.95885495895906E-6</v>
      </c>
      <c r="O20">
        <f>$G20*INDEX('Future Scaling Factors'!$I$2:$AL$169,MATCH($E20,'Future Scaling Factors'!$F$2:$F$169,0),MATCH(O$1,'Future Scaling Factors'!$I$1:$AL$1,0))</f>
        <v>9.0161492473126182E-6</v>
      </c>
      <c r="P20">
        <f>$G20*INDEX('Future Scaling Factors'!$I$2:$AL$169,MATCH($E20,'Future Scaling Factors'!$F$2:$F$169,0),MATCH(P$1,'Future Scaling Factors'!$I$1:$AL$1,0))</f>
        <v>9.105126156922628E-6</v>
      </c>
      <c r="Q20">
        <f>$G20*INDEX('Future Scaling Factors'!$I$2:$AL$169,MATCH($E20,'Future Scaling Factors'!$F$2:$F$169,0),MATCH(Q$1,'Future Scaling Factors'!$I$1:$AL$1,0))</f>
        <v>9.2390578172466746E-6</v>
      </c>
      <c r="R20">
        <f>$G20*INDEX('Future Scaling Factors'!$I$2:$AL$169,MATCH($E20,'Future Scaling Factors'!$F$2:$F$169,0),MATCH(R$1,'Future Scaling Factors'!$I$1:$AL$1,0))</f>
        <v>9.3607537636296905E-6</v>
      </c>
      <c r="S20">
        <f>$G20*INDEX('Future Scaling Factors'!$I$2:$AL$169,MATCH($E20,'Future Scaling Factors'!$F$2:$F$169,0),MATCH(S$1,'Future Scaling Factors'!$I$1:$AL$1,0))</f>
        <v>9.5215730296612862E-6</v>
      </c>
      <c r="T20">
        <f>$G20*INDEX('Future Scaling Factors'!$I$2:$AL$169,MATCH($E20,'Future Scaling Factors'!$F$2:$F$169,0),MATCH(T$1,'Future Scaling Factors'!$I$1:$AL$1,0))</f>
        <v>9.6653834238236899E-6</v>
      </c>
      <c r="U20">
        <f>$G20*INDEX('Future Scaling Factors'!$I$2:$AL$169,MATCH($E20,'Future Scaling Factors'!$F$2:$F$169,0),MATCH(U$1,'Future Scaling Factors'!$I$1:$AL$1,0))</f>
        <v>9.7884090421347991E-6</v>
      </c>
      <c r="V20">
        <f>$G20*INDEX('Future Scaling Factors'!$I$2:$AL$169,MATCH($E20,'Future Scaling Factors'!$F$2:$F$169,0),MATCH(V$1,'Future Scaling Factors'!$I$1:$AL$1,0))</f>
        <v>9.8306379653962487E-6</v>
      </c>
      <c r="W20">
        <f>$G20*INDEX('Future Scaling Factors'!$I$2:$AL$169,MATCH($E20,'Future Scaling Factors'!$F$2:$F$169,0),MATCH(W$1,'Future Scaling Factors'!$I$1:$AL$1,0))</f>
        <v>9.8894905199614205E-6</v>
      </c>
      <c r="X20">
        <f>$G20*INDEX('Future Scaling Factors'!$I$2:$AL$169,MATCH($E20,'Future Scaling Factors'!$F$2:$F$169,0),MATCH(X$1,'Future Scaling Factors'!$I$1:$AL$1,0))</f>
        <v>1.0000686611783508E-5</v>
      </c>
      <c r="Y20">
        <f>$G20*INDEX('Future Scaling Factors'!$I$2:$AL$169,MATCH($E20,'Future Scaling Factors'!$F$2:$F$169,0),MATCH(Y$1,'Future Scaling Factors'!$I$1:$AL$1,0))</f>
        <v>9.9742816952005365E-6</v>
      </c>
      <c r="Z20">
        <f>$G20*INDEX('Future Scaling Factors'!$I$2:$AL$169,MATCH($E20,'Future Scaling Factors'!$F$2:$F$169,0),MATCH(Z$1,'Future Scaling Factors'!$I$1:$AL$1,0))</f>
        <v>1.0054845242295684E-5</v>
      </c>
      <c r="AA20">
        <f>$G20*INDEX('Future Scaling Factors'!$I$2:$AL$169,MATCH($E20,'Future Scaling Factors'!$F$2:$F$169,0),MATCH(AA$1,'Future Scaling Factors'!$I$1:$AL$1,0))</f>
        <v>1.0132055466076289E-5</v>
      </c>
      <c r="AB20">
        <f>$G20*INDEX('Future Scaling Factors'!$I$2:$AL$169,MATCH($E20,'Future Scaling Factors'!$F$2:$F$169,0),MATCH(AB$1,'Future Scaling Factors'!$I$1:$AL$1,0))</f>
        <v>1.0151838434310527E-5</v>
      </c>
      <c r="AC20">
        <f>$G20*INDEX('Future Scaling Factors'!$I$2:$AL$169,MATCH($E20,'Future Scaling Factors'!$F$2:$F$169,0),MATCH(AC$1,'Future Scaling Factors'!$I$1:$AL$1,0))</f>
        <v>1.0128489030959574E-5</v>
      </c>
      <c r="AD20">
        <f>$G20*INDEX('Future Scaling Factors'!$I$2:$AL$169,MATCH($E20,'Future Scaling Factors'!$F$2:$F$169,0),MATCH(AD$1,'Future Scaling Factors'!$I$1:$AL$1,0))</f>
        <v>1.0083117163983166E-5</v>
      </c>
      <c r="AE20">
        <f>$G20*INDEX('Future Scaling Factors'!$I$2:$AL$169,MATCH($E20,'Future Scaling Factors'!$F$2:$F$169,0),MATCH(AE$1,'Future Scaling Factors'!$I$1:$AL$1,0))</f>
        <v>1.0083170897300807E-5</v>
      </c>
      <c r="AF20">
        <f>$G20*INDEX('Future Scaling Factors'!$I$2:$AL$169,MATCH($E20,'Future Scaling Factors'!$F$2:$F$169,0),MATCH(AF$1,'Future Scaling Factors'!$I$1:$AL$1,0))</f>
        <v>1.0050089388317266E-5</v>
      </c>
      <c r="AG20">
        <f>$G20*INDEX('Future Scaling Factors'!$I$2:$AL$169,MATCH($E20,'Future Scaling Factors'!$F$2:$F$169,0),MATCH(AG$1,'Future Scaling Factors'!$I$1:$AL$1,0))</f>
        <v>1.002582287562961E-5</v>
      </c>
      <c r="AH20">
        <f>$G20*INDEX('Future Scaling Factors'!$I$2:$AL$169,MATCH($E20,'Future Scaling Factors'!$F$2:$F$169,0),MATCH(AH$1,'Future Scaling Factors'!$I$1:$AL$1,0))</f>
        <v>9.9926821689232428E-6</v>
      </c>
      <c r="AI20">
        <f>$G20*INDEX('Future Scaling Factors'!$I$2:$AL$169,MATCH($E20,'Future Scaling Factors'!$F$2:$F$169,0),MATCH(AI$1,'Future Scaling Factors'!$I$1:$AL$1,0))</f>
        <v>9.9770366661474381E-6</v>
      </c>
      <c r="AJ20">
        <f>$G20*INDEX('Future Scaling Factors'!$I$2:$AL$169,MATCH($E20,'Future Scaling Factors'!$F$2:$F$169,0),MATCH(AJ$1,'Future Scaling Factors'!$I$1:$AL$1,0))</f>
        <v>9.9743208567710242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8826552856889921E-6</v>
      </c>
      <c r="J21">
        <f>$G21*INDEX('Future Scaling Factors'!$I$2:$AL$169,MATCH($E21,'Future Scaling Factors'!$F$2:$F$169,0),MATCH(J$1,'Future Scaling Factors'!$I$1:$AL$1,0))</f>
        <v>7.8826552856889921E-6</v>
      </c>
      <c r="K21">
        <f>$G21*INDEX('Future Scaling Factors'!$I$2:$AL$169,MATCH($E21,'Future Scaling Factors'!$F$2:$F$169,0),MATCH(K$1,'Future Scaling Factors'!$I$1:$AL$1,0))</f>
        <v>7.4163905579683842E-6</v>
      </c>
      <c r="L21">
        <f>$G21*INDEX('Future Scaling Factors'!$I$2:$AL$169,MATCH($E21,'Future Scaling Factors'!$F$2:$F$169,0),MATCH(L$1,'Future Scaling Factors'!$I$1:$AL$1,0))</f>
        <v>7.0382529955787944E-6</v>
      </c>
      <c r="M21">
        <f>$G21*INDEX('Future Scaling Factors'!$I$2:$AL$169,MATCH($E21,'Future Scaling Factors'!$F$2:$F$169,0),MATCH(M$1,'Future Scaling Factors'!$I$1:$AL$1,0))</f>
        <v>6.8286522303338895E-6</v>
      </c>
      <c r="N21">
        <f>$G21*INDEX('Future Scaling Factors'!$I$2:$AL$169,MATCH($E21,'Future Scaling Factors'!$F$2:$F$169,0),MATCH(N$1,'Future Scaling Factors'!$I$1:$AL$1,0))</f>
        <v>6.763095006610601E-6</v>
      </c>
      <c r="O21">
        <f>$G21*INDEX('Future Scaling Factors'!$I$2:$AL$169,MATCH($E21,'Future Scaling Factors'!$F$2:$F$169,0),MATCH(O$1,'Future Scaling Factors'!$I$1:$AL$1,0))</f>
        <v>6.7955503686412448E-6</v>
      </c>
      <c r="P21">
        <f>$G21*INDEX('Future Scaling Factors'!$I$2:$AL$169,MATCH($E21,'Future Scaling Factors'!$F$2:$F$169,0),MATCH(P$1,'Future Scaling Factors'!$I$1:$AL$1,0))</f>
        <v>6.8740780480313004E-6</v>
      </c>
      <c r="Q21">
        <f>$G21*INDEX('Future Scaling Factors'!$I$2:$AL$169,MATCH($E21,'Future Scaling Factors'!$F$2:$F$169,0),MATCH(Q$1,'Future Scaling Factors'!$I$1:$AL$1,0))</f>
        <v>7.000765006832942E-6</v>
      </c>
      <c r="R21">
        <f>$G21*INDEX('Future Scaling Factors'!$I$2:$AL$169,MATCH($E21,'Future Scaling Factors'!$F$2:$F$169,0),MATCH(R$1,'Future Scaling Factors'!$I$1:$AL$1,0))</f>
        <v>7.1188046954683924E-6</v>
      </c>
      <c r="S21">
        <f>$G21*INDEX('Future Scaling Factors'!$I$2:$AL$169,MATCH($E21,'Future Scaling Factors'!$F$2:$F$169,0),MATCH(S$1,'Future Scaling Factors'!$I$1:$AL$1,0))</f>
        <v>7.2936734128075568E-6</v>
      </c>
      <c r="T21">
        <f>$G21*INDEX('Future Scaling Factors'!$I$2:$AL$169,MATCH($E21,'Future Scaling Factors'!$F$2:$F$169,0),MATCH(T$1,'Future Scaling Factors'!$I$1:$AL$1,0))</f>
        <v>7.4492181743245735E-6</v>
      </c>
      <c r="U21">
        <f>$G21*INDEX('Future Scaling Factors'!$I$2:$AL$169,MATCH($E21,'Future Scaling Factors'!$F$2:$F$169,0),MATCH(U$1,'Future Scaling Factors'!$I$1:$AL$1,0))</f>
        <v>7.5856547796284532E-6</v>
      </c>
      <c r="V21">
        <f>$G21*INDEX('Future Scaling Factors'!$I$2:$AL$169,MATCH($E21,'Future Scaling Factors'!$F$2:$F$169,0),MATCH(V$1,'Future Scaling Factors'!$I$1:$AL$1,0))</f>
        <v>7.6411548424066581E-6</v>
      </c>
      <c r="W21">
        <f>$G21*INDEX('Future Scaling Factors'!$I$2:$AL$169,MATCH($E21,'Future Scaling Factors'!$F$2:$F$169,0),MATCH(W$1,'Future Scaling Factors'!$I$1:$AL$1,0))</f>
        <v>7.7133434082819343E-6</v>
      </c>
      <c r="X21">
        <f>$G21*INDEX('Future Scaling Factors'!$I$2:$AL$169,MATCH($E21,'Future Scaling Factors'!$F$2:$F$169,0),MATCH(X$1,'Future Scaling Factors'!$I$1:$AL$1,0))</f>
        <v>7.8392840601024027E-6</v>
      </c>
      <c r="Y21">
        <f>$G21*INDEX('Future Scaling Factors'!$I$2:$AL$169,MATCH($E21,'Future Scaling Factors'!$F$2:$F$169,0),MATCH(Y$1,'Future Scaling Factors'!$I$1:$AL$1,0))</f>
        <v>7.8293842530388935E-6</v>
      </c>
      <c r="Z21">
        <f>$G21*INDEX('Future Scaling Factors'!$I$2:$AL$169,MATCH($E21,'Future Scaling Factors'!$F$2:$F$169,0),MATCH(Z$1,'Future Scaling Factors'!$I$1:$AL$1,0))</f>
        <v>7.9272628632022274E-6</v>
      </c>
      <c r="AA21">
        <f>$G21*INDEX('Future Scaling Factors'!$I$2:$AL$169,MATCH($E21,'Future Scaling Factors'!$F$2:$F$169,0),MATCH(AA$1,'Future Scaling Factors'!$I$1:$AL$1,0))</f>
        <v>8.0230805870994775E-6</v>
      </c>
      <c r="AB21">
        <f>$G21*INDEX('Future Scaling Factors'!$I$2:$AL$169,MATCH($E21,'Future Scaling Factors'!$F$2:$F$169,0),MATCH(AB$1,'Future Scaling Factors'!$I$1:$AL$1,0))</f>
        <v>8.0626204704610379E-6</v>
      </c>
      <c r="AC21">
        <f>$G21*INDEX('Future Scaling Factors'!$I$2:$AL$169,MATCH($E21,'Future Scaling Factors'!$F$2:$F$169,0),MATCH(AC$1,'Future Scaling Factors'!$I$1:$AL$1,0))</f>
        <v>8.0599265720085135E-6</v>
      </c>
      <c r="AD21">
        <f>$G21*INDEX('Future Scaling Factors'!$I$2:$AL$169,MATCH($E21,'Future Scaling Factors'!$F$2:$F$169,0),MATCH(AD$1,'Future Scaling Factors'!$I$1:$AL$1,0))</f>
        <v>8.0368863670861368E-6</v>
      </c>
      <c r="AE21">
        <f>$G21*INDEX('Future Scaling Factors'!$I$2:$AL$169,MATCH($E21,'Future Scaling Factors'!$F$2:$F$169,0),MATCH(AE$1,'Future Scaling Factors'!$I$1:$AL$1,0))</f>
        <v>8.0601990190148937E-6</v>
      </c>
      <c r="AF21">
        <f>$G21*INDEX('Future Scaling Factors'!$I$2:$AL$169,MATCH($E21,'Future Scaling Factors'!$F$2:$F$169,0),MATCH(AF$1,'Future Scaling Factors'!$I$1:$AL$1,0))</f>
        <v>8.0523259299460387E-6</v>
      </c>
      <c r="AG21">
        <f>$G21*INDEX('Future Scaling Factors'!$I$2:$AL$169,MATCH($E21,'Future Scaling Factors'!$F$2:$F$169,0),MATCH(AG$1,'Future Scaling Factors'!$I$1:$AL$1,0))</f>
        <v>8.0548678695072143E-6</v>
      </c>
      <c r="AH21">
        <f>$G21*INDEX('Future Scaling Factors'!$I$2:$AL$169,MATCH($E21,'Future Scaling Factors'!$F$2:$F$169,0),MATCH(AH$1,'Future Scaling Factors'!$I$1:$AL$1,0))</f>
        <v>8.0491617681788732E-6</v>
      </c>
      <c r="AI21">
        <f>$G21*INDEX('Future Scaling Factors'!$I$2:$AL$169,MATCH($E21,'Future Scaling Factors'!$F$2:$F$169,0),MATCH(AI$1,'Future Scaling Factors'!$I$1:$AL$1,0))</f>
        <v>8.0620018449151966E-6</v>
      </c>
      <c r="AJ21">
        <f>$G21*INDEX('Future Scaling Factors'!$I$2:$AL$169,MATCH($E21,'Future Scaling Factors'!$F$2:$F$169,0),MATCH(AJ$1,'Future Scaling Factors'!$I$1:$AL$1,0))</f>
        <v>8.087790797357385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5.8125365183008783E-6</v>
      </c>
      <c r="J22">
        <f>$G22*INDEX('Future Scaling Factors'!$I$2:$AL$169,MATCH($E22,'Future Scaling Factors'!$F$2:$F$169,0),MATCH(J$1,'Future Scaling Factors'!$I$1:$AL$1,0))</f>
        <v>5.8125365183008783E-6</v>
      </c>
      <c r="K22">
        <f>$G22*INDEX('Future Scaling Factors'!$I$2:$AL$169,MATCH($E22,'Future Scaling Factors'!$F$2:$F$169,0),MATCH(K$1,'Future Scaling Factors'!$I$1:$AL$1,0))</f>
        <v>5.2176505213550301E-6</v>
      </c>
      <c r="L22">
        <f>$G22*INDEX('Future Scaling Factors'!$I$2:$AL$169,MATCH($E22,'Future Scaling Factors'!$F$2:$F$169,0),MATCH(L$1,'Future Scaling Factors'!$I$1:$AL$1,0))</f>
        <v>4.7564653864421102E-6</v>
      </c>
      <c r="M22">
        <f>$G22*INDEX('Future Scaling Factors'!$I$2:$AL$169,MATCH($E22,'Future Scaling Factors'!$F$2:$F$169,0),MATCH(M$1,'Future Scaling Factors'!$I$1:$AL$1,0))</f>
        <v>4.4905568802826254E-6</v>
      </c>
      <c r="N22">
        <f>$G22*INDEX('Future Scaling Factors'!$I$2:$AL$169,MATCH($E22,'Future Scaling Factors'!$F$2:$F$169,0),MATCH(N$1,'Future Scaling Factors'!$I$1:$AL$1,0))</f>
        <v>4.3935399982462299E-6</v>
      </c>
      <c r="O22">
        <f>$G22*INDEX('Future Scaling Factors'!$I$2:$AL$169,MATCH($E22,'Future Scaling Factors'!$F$2:$F$169,0),MATCH(O$1,'Future Scaling Factors'!$I$1:$AL$1,0))</f>
        <v>4.4020130640860682E-6</v>
      </c>
      <c r="P22">
        <f>$G22*INDEX('Future Scaling Factors'!$I$2:$AL$169,MATCH($E22,'Future Scaling Factors'!$F$2:$F$169,0),MATCH(P$1,'Future Scaling Factors'!$I$1:$AL$1,0))</f>
        <v>4.4686860224825136E-6</v>
      </c>
      <c r="Q22">
        <f>$G22*INDEX('Future Scaling Factors'!$I$2:$AL$169,MATCH($E22,'Future Scaling Factors'!$F$2:$F$169,0),MATCH(Q$1,'Future Scaling Factors'!$I$1:$AL$1,0))</f>
        <v>4.5945235678653927E-6</v>
      </c>
      <c r="R22">
        <f>$G22*INDEX('Future Scaling Factors'!$I$2:$AL$169,MATCH($E22,'Future Scaling Factors'!$F$2:$F$169,0),MATCH(R$1,'Future Scaling Factors'!$I$1:$AL$1,0))</f>
        <v>4.7092220637246213E-6</v>
      </c>
      <c r="S22">
        <f>$G22*INDEX('Future Scaling Factors'!$I$2:$AL$169,MATCH($E22,'Future Scaling Factors'!$F$2:$F$169,0),MATCH(S$1,'Future Scaling Factors'!$I$1:$AL$1,0))</f>
        <v>4.8880922110849613E-6</v>
      </c>
      <c r="T22">
        <f>$G22*INDEX('Future Scaling Factors'!$I$2:$AL$169,MATCH($E22,'Future Scaling Factors'!$F$2:$F$169,0),MATCH(T$1,'Future Scaling Factors'!$I$1:$AL$1,0))</f>
        <v>5.0474370322000648E-6</v>
      </c>
      <c r="U22">
        <f>$G22*INDEX('Future Scaling Factors'!$I$2:$AL$169,MATCH($E22,'Future Scaling Factors'!$F$2:$F$169,0),MATCH(U$1,'Future Scaling Factors'!$I$1:$AL$1,0))</f>
        <v>5.1889989855210394E-6</v>
      </c>
      <c r="V22">
        <f>$G22*INDEX('Future Scaling Factors'!$I$2:$AL$169,MATCH($E22,'Future Scaling Factors'!$F$2:$F$169,0),MATCH(V$1,'Future Scaling Factors'!$I$1:$AL$1,0))</f>
        <v>5.2173378579931118E-6</v>
      </c>
      <c r="W22">
        <f>$G22*INDEX('Future Scaling Factors'!$I$2:$AL$169,MATCH($E22,'Future Scaling Factors'!$F$2:$F$169,0),MATCH(W$1,'Future Scaling Factors'!$I$1:$AL$1,0))</f>
        <v>5.2666663449107135E-6</v>
      </c>
      <c r="X22">
        <f>$G22*INDEX('Future Scaling Factors'!$I$2:$AL$169,MATCH($E22,'Future Scaling Factors'!$F$2:$F$169,0),MATCH(X$1,'Future Scaling Factors'!$I$1:$AL$1,0))</f>
        <v>5.4100352921809851E-6</v>
      </c>
      <c r="Y22">
        <f>$G22*INDEX('Future Scaling Factors'!$I$2:$AL$169,MATCH($E22,'Future Scaling Factors'!$F$2:$F$169,0),MATCH(Y$1,'Future Scaling Factors'!$I$1:$AL$1,0))</f>
        <v>5.3404359827459616E-6</v>
      </c>
      <c r="Z22">
        <f>$G22*INDEX('Future Scaling Factors'!$I$2:$AL$169,MATCH($E22,'Future Scaling Factors'!$F$2:$F$169,0),MATCH(Z$1,'Future Scaling Factors'!$I$1:$AL$1,0))</f>
        <v>5.461817240710779E-6</v>
      </c>
      <c r="AA22">
        <f>$G22*INDEX('Future Scaling Factors'!$I$2:$AL$169,MATCH($E22,'Future Scaling Factors'!$F$2:$F$169,0),MATCH(AA$1,'Future Scaling Factors'!$I$1:$AL$1,0))</f>
        <v>5.555647404353833E-6</v>
      </c>
      <c r="AB22">
        <f>$G22*INDEX('Future Scaling Factors'!$I$2:$AL$169,MATCH($E22,'Future Scaling Factors'!$F$2:$F$169,0),MATCH(AB$1,'Future Scaling Factors'!$I$1:$AL$1,0))</f>
        <v>5.5607434833487712E-6</v>
      </c>
      <c r="AC22">
        <f>$G22*INDEX('Future Scaling Factors'!$I$2:$AL$169,MATCH($E22,'Future Scaling Factors'!$F$2:$F$169,0),MATCH(AC$1,'Future Scaling Factors'!$I$1:$AL$1,0))</f>
        <v>5.5156064657704572E-6</v>
      </c>
      <c r="AD22">
        <f>$G22*INDEX('Future Scaling Factors'!$I$2:$AL$169,MATCH($E22,'Future Scaling Factors'!$F$2:$F$169,0),MATCH(AD$1,'Future Scaling Factors'!$I$1:$AL$1,0))</f>
        <v>5.4508406426136028E-6</v>
      </c>
      <c r="AE22">
        <f>$G22*INDEX('Future Scaling Factors'!$I$2:$AL$169,MATCH($E22,'Future Scaling Factors'!$F$2:$F$169,0),MATCH(AE$1,'Future Scaling Factors'!$I$1:$AL$1,0))</f>
        <v>5.4447208970956644E-6</v>
      </c>
      <c r="AF22">
        <f>$G22*INDEX('Future Scaling Factors'!$I$2:$AL$169,MATCH($E22,'Future Scaling Factors'!$F$2:$F$169,0),MATCH(AF$1,'Future Scaling Factors'!$I$1:$AL$1,0))</f>
        <v>5.3993924983847876E-6</v>
      </c>
      <c r="AG22">
        <f>$G22*INDEX('Future Scaling Factors'!$I$2:$AL$169,MATCH($E22,'Future Scaling Factors'!$F$2:$F$169,0),MATCH(AG$1,'Future Scaling Factors'!$I$1:$AL$1,0))</f>
        <v>5.3719037141992076E-6</v>
      </c>
      <c r="AH22">
        <f>$G22*INDEX('Future Scaling Factors'!$I$2:$AL$169,MATCH($E22,'Future Scaling Factors'!$F$2:$F$169,0),MATCH(AH$1,'Future Scaling Factors'!$I$1:$AL$1,0))</f>
        <v>5.3345721538587735E-6</v>
      </c>
      <c r="AI22">
        <f>$G22*INDEX('Future Scaling Factors'!$I$2:$AL$169,MATCH($E22,'Future Scaling Factors'!$F$2:$F$169,0),MATCH(AI$1,'Future Scaling Factors'!$I$1:$AL$1,0))</f>
        <v>5.3140042455134793E-6</v>
      </c>
      <c r="AJ22">
        <f>$G22*INDEX('Future Scaling Factors'!$I$2:$AL$169,MATCH($E22,'Future Scaling Factors'!$F$2:$F$169,0),MATCH(AJ$1,'Future Scaling Factors'!$I$1:$AL$1,0))</f>
        <v>5.317216555569897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J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P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Q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R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S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U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F4">
        <f t="shared" si="1"/>
        <v>3.6193551210442013E-5</v>
      </c>
      <c r="AG4">
        <f t="shared" si="0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F5">
        <f t="shared" si="1"/>
        <v>2.3105222262261035E-5</v>
      </c>
      <c r="AG5">
        <f t="shared" si="0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F6">
        <f t="shared" si="1"/>
        <v>1.3933625873281075E-5</v>
      </c>
      <c r="AG6">
        <f t="shared" si="0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F7">
        <f t="shared" si="1"/>
        <v>1.4749528937592219E-5</v>
      </c>
      <c r="AG7">
        <f t="shared" si="0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ref="AG7:CC9" si="2">BE7</f>
        <v>1.4749528937592219E-5</v>
      </c>
      <c r="BG7">
        <f t="shared" si="2"/>
        <v>1.4749528937592219E-5</v>
      </c>
      <c r="BH7">
        <f t="shared" si="2"/>
        <v>1.4749528937592219E-5</v>
      </c>
      <c r="BI7">
        <f t="shared" si="2"/>
        <v>1.4749528937592219E-5</v>
      </c>
      <c r="BJ7">
        <f t="shared" si="2"/>
        <v>1.4749528937592219E-5</v>
      </c>
      <c r="BK7">
        <f t="shared" si="2"/>
        <v>1.4749528937592219E-5</v>
      </c>
      <c r="BL7">
        <f t="shared" si="2"/>
        <v>1.4749528937592219E-5</v>
      </c>
      <c r="BM7">
        <f t="shared" si="2"/>
        <v>1.4749528937592219E-5</v>
      </c>
      <c r="BN7">
        <f t="shared" si="2"/>
        <v>1.4749528937592219E-5</v>
      </c>
      <c r="BO7">
        <f t="shared" si="2"/>
        <v>1.4749528937592219E-5</v>
      </c>
      <c r="BP7">
        <f t="shared" si="2"/>
        <v>1.4749528937592219E-5</v>
      </c>
      <c r="BQ7">
        <f t="shared" si="2"/>
        <v>1.4749528937592219E-5</v>
      </c>
      <c r="BR7">
        <f t="shared" si="2"/>
        <v>1.4749528937592219E-5</v>
      </c>
      <c r="BS7">
        <f t="shared" si="2"/>
        <v>1.4749528937592219E-5</v>
      </c>
      <c r="BT7">
        <f t="shared" si="2"/>
        <v>1.4749528937592219E-5</v>
      </c>
      <c r="BU7">
        <f t="shared" si="2"/>
        <v>1.4749528937592219E-5</v>
      </c>
      <c r="BV7">
        <f t="shared" si="2"/>
        <v>1.4749528937592219E-5</v>
      </c>
      <c r="BW7">
        <f t="shared" si="2"/>
        <v>1.4749528937592219E-5</v>
      </c>
      <c r="BX7">
        <f t="shared" si="2"/>
        <v>1.4749528937592219E-5</v>
      </c>
      <c r="BY7">
        <f t="shared" si="2"/>
        <v>1.4749528937592219E-5</v>
      </c>
      <c r="BZ7">
        <f t="shared" si="2"/>
        <v>1.4749528937592219E-5</v>
      </c>
      <c r="CA7">
        <f t="shared" si="2"/>
        <v>1.4749528937592219E-5</v>
      </c>
      <c r="CB7">
        <f t="shared" si="2"/>
        <v>1.4749528937592219E-5</v>
      </c>
      <c r="CC7">
        <f t="shared" si="2"/>
        <v>1.47495289375922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F9">
        <f t="shared" si="1"/>
        <v>1.4749528937592219E-5</v>
      </c>
      <c r="AG9">
        <f t="shared" si="2"/>
        <v>1.4749528937592219E-5</v>
      </c>
      <c r="AH9">
        <f t="shared" si="2"/>
        <v>1.4749528937592219E-5</v>
      </c>
      <c r="AI9">
        <f t="shared" si="2"/>
        <v>1.4749528937592219E-5</v>
      </c>
      <c r="AJ9">
        <f t="shared" si="2"/>
        <v>1.4749528937592219E-5</v>
      </c>
      <c r="AK9">
        <f t="shared" si="2"/>
        <v>1.4749528937592219E-5</v>
      </c>
      <c r="AL9">
        <f t="shared" si="2"/>
        <v>1.4749528937592219E-5</v>
      </c>
      <c r="AM9">
        <f t="shared" si="2"/>
        <v>1.4749528937592219E-5</v>
      </c>
      <c r="AN9">
        <f t="shared" si="2"/>
        <v>1.4749528937592219E-5</v>
      </c>
      <c r="AO9">
        <f t="shared" si="2"/>
        <v>1.4749528937592219E-5</v>
      </c>
      <c r="AP9">
        <f t="shared" si="2"/>
        <v>1.4749528937592219E-5</v>
      </c>
      <c r="AQ9">
        <f t="shared" si="2"/>
        <v>1.4749528937592219E-5</v>
      </c>
      <c r="AR9">
        <f t="shared" si="2"/>
        <v>1.4749528937592219E-5</v>
      </c>
      <c r="AS9">
        <f t="shared" si="2"/>
        <v>1.4749528937592219E-5</v>
      </c>
      <c r="AT9">
        <f t="shared" si="2"/>
        <v>1.4749528937592219E-5</v>
      </c>
      <c r="AU9">
        <f t="shared" si="2"/>
        <v>1.4749528937592219E-5</v>
      </c>
      <c r="AV9">
        <f t="shared" si="2"/>
        <v>1.4749528937592219E-5</v>
      </c>
      <c r="AW9">
        <f t="shared" si="2"/>
        <v>1.4749528937592219E-5</v>
      </c>
      <c r="AX9">
        <f t="shared" si="2"/>
        <v>1.4749528937592219E-5</v>
      </c>
      <c r="AY9">
        <f t="shared" si="2"/>
        <v>1.4749528937592219E-5</v>
      </c>
      <c r="AZ9">
        <f t="shared" si="2"/>
        <v>1.4749528937592219E-5</v>
      </c>
      <c r="BA9">
        <f t="shared" si="2"/>
        <v>1.4749528937592219E-5</v>
      </c>
      <c r="BB9">
        <f t="shared" si="2"/>
        <v>1.4749528937592219E-5</v>
      </c>
      <c r="BC9">
        <f t="shared" si="2"/>
        <v>1.4749528937592219E-5</v>
      </c>
      <c r="BD9">
        <f t="shared" si="2"/>
        <v>1.4749528937592219E-5</v>
      </c>
      <c r="BE9">
        <f t="shared" si="2"/>
        <v>1.4749528937592219E-5</v>
      </c>
      <c r="BF9">
        <f t="shared" si="2"/>
        <v>1.4749528937592219E-5</v>
      </c>
      <c r="BG9">
        <f t="shared" si="2"/>
        <v>1.4749528937592219E-5</v>
      </c>
      <c r="BH9">
        <f t="shared" si="2"/>
        <v>1.4749528937592219E-5</v>
      </c>
      <c r="BI9">
        <f t="shared" si="2"/>
        <v>1.4749528937592219E-5</v>
      </c>
      <c r="BJ9">
        <f t="shared" si="2"/>
        <v>1.4749528937592219E-5</v>
      </c>
      <c r="BK9">
        <f t="shared" si="2"/>
        <v>1.4749528937592219E-5</v>
      </c>
      <c r="BL9">
        <f t="shared" si="2"/>
        <v>1.4749528937592219E-5</v>
      </c>
      <c r="BM9">
        <f t="shared" si="2"/>
        <v>1.4749528937592219E-5</v>
      </c>
      <c r="BN9">
        <f t="shared" si="2"/>
        <v>1.4749528937592219E-5</v>
      </c>
      <c r="BO9">
        <f t="shared" si="2"/>
        <v>1.4749528937592219E-5</v>
      </c>
      <c r="BP9">
        <f t="shared" si="2"/>
        <v>1.4749528937592219E-5</v>
      </c>
      <c r="BQ9">
        <f t="shared" si="2"/>
        <v>1.4749528937592219E-5</v>
      </c>
      <c r="BR9">
        <f t="shared" si="2"/>
        <v>1.4749528937592219E-5</v>
      </c>
      <c r="BS9">
        <f t="shared" si="2"/>
        <v>1.4749528937592219E-5</v>
      </c>
      <c r="BT9">
        <f t="shared" si="2"/>
        <v>1.4749528937592219E-5</v>
      </c>
      <c r="BU9">
        <f t="shared" si="2"/>
        <v>1.4749528937592219E-5</v>
      </c>
      <c r="BV9">
        <f t="shared" si="2"/>
        <v>1.4749528937592219E-5</v>
      </c>
      <c r="BW9">
        <f t="shared" si="2"/>
        <v>1.4749528937592219E-5</v>
      </c>
      <c r="BX9">
        <f t="shared" si="2"/>
        <v>1.4749528937592219E-5</v>
      </c>
      <c r="BY9">
        <f t="shared" si="2"/>
        <v>1.4749528937592219E-5</v>
      </c>
      <c r="BZ9">
        <f t="shared" si="2"/>
        <v>1.4749528937592219E-5</v>
      </c>
      <c r="CA9">
        <f t="shared" si="2"/>
        <v>1.4749528937592219E-5</v>
      </c>
      <c r="CB9">
        <f t="shared" si="2"/>
        <v>1.4749528937592219E-5</v>
      </c>
      <c r="CC9">
        <f t="shared" si="2"/>
        <v>1.474952893759221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C3">
        <f>SUMIFS('Combined Fuel Prices'!H:H,'Combined Fuel Prices'!$C:$C, "Hard Coal",'Combined Fuel Prices'!$AL:$AL,'BFPaT-pretax-electricity'!$A3) * (1-SUMIFS('Tax Percentages'!C:C,'Tax Percentages'!$A:$A,"Hard Coal"))</f>
        <v>2.3137842249695534E-6</v>
      </c>
      <c r="D3">
        <f>SUMIFS('Combined Fuel Prices'!I:I,'Combined Fuel Prices'!$C:$C, "Hard Coal",'Combined Fuel Prices'!$AL:$AL,'BFPaT-pretax-electricity'!$A3) * (1-SUMIFS('Tax Percentages'!D:D,'Tax Percentages'!$A:$A,"Hard Coal"))</f>
        <v>2.8191841921983979E-6</v>
      </c>
      <c r="E3">
        <f>SUMIFS('Combined Fuel Prices'!J:J,'Combined Fuel Prices'!$C:$C, "Hard Coal",'Combined Fuel Prices'!$AL:$AL,'BFPaT-pretax-electricity'!$A3) * (1-SUMIFS('Tax Percentages'!E:E,'Tax Percentages'!$A:$A,"Hard Coal"))</f>
        <v>2.890256062589954E-6</v>
      </c>
      <c r="F3">
        <f>SUMIFS('Combined Fuel Prices'!K:K,'Combined Fuel Prices'!$C:$C, "Hard Coal",'Combined Fuel Prices'!$AL:$AL,'BFPaT-pretax-electricity'!$A3) * (1-SUMIFS('Tax Percentages'!F:F,'Tax Percentages'!$A:$A,"Hard Coal"))</f>
        <v>1.9192852978336624E-6</v>
      </c>
      <c r="G3">
        <f>SUMIFS('Combined Fuel Prices'!L:L,'Combined Fuel Prices'!$C:$C, "Hard Coal",'Combined Fuel Prices'!$AL:$AL,'BFPaT-pretax-electricity'!$A3) * (1-SUMIFS('Tax Percentages'!G:G,'Tax Percentages'!$A:$A,"Hard Coal"))</f>
        <v>1.9188218973888858E-6</v>
      </c>
      <c r="H3">
        <f>SUMIFS('Combined Fuel Prices'!M:M,'Combined Fuel Prices'!$C:$C, "Hard Coal",'Combined Fuel Prices'!$AL:$AL,'BFPaT-pretax-electricity'!$A3) * (1-SUMIFS('Tax Percentages'!H:H,'Tax Percentages'!$A:$A,"Hard Coal"))</f>
        <v>1.8922812013812179E-6</v>
      </c>
      <c r="I3">
        <f>SUMIFS('Combined Fuel Prices'!N:N,'Combined Fuel Prices'!$C:$C, "Hard Coal",'Combined Fuel Prices'!$AL:$AL,'BFPaT-pretax-electricity'!$A3) * (1-SUMIFS('Tax Percentages'!I:I,'Tax Percentages'!$A:$A,"Hard Coal"))</f>
        <v>1.7530643109149077E-6</v>
      </c>
      <c r="J3">
        <f>SUMIFS('Combined Fuel Prices'!O:O,'Combined Fuel Prices'!$C:$C, "Hard Coal",'Combined Fuel Prices'!$AL:$AL,'BFPaT-pretax-electricity'!$A3) * (1-SUMIFS('Tax Percentages'!J:J,'Tax Percentages'!$A:$A,"Hard Coal"))</f>
        <v>1.7811263796125025E-6</v>
      </c>
      <c r="K3">
        <f>SUMIFS('Combined Fuel Prices'!P:P,'Combined Fuel Prices'!$C:$C, "Hard Coal",'Combined Fuel Prices'!$AL:$AL,'BFPaT-pretax-electricity'!$A3) * (1-SUMIFS('Tax Percentages'!K:K,'Tax Percentages'!$A:$A,"Hard Coal"))</f>
        <v>1.7051297818442228E-6</v>
      </c>
      <c r="L3">
        <f>SUMIFS('Combined Fuel Prices'!Q:Q,'Combined Fuel Prices'!$C:$C, "Hard Coal",'Combined Fuel Prices'!$AL:$AL,'BFPaT-pretax-electricity'!$A3) * (1-SUMIFS('Tax Percentages'!L:L,'Tax Percentages'!$A:$A,"Hard Coal"))</f>
        <v>1.6791804321117913E-6</v>
      </c>
      <c r="M3">
        <f>SUMIFS('Combined Fuel Prices'!R:R,'Combined Fuel Prices'!$C:$C, "Hard Coal",'Combined Fuel Prices'!$AL:$AL,'BFPaT-pretax-electricity'!$A3) * (1-SUMIFS('Tax Percentages'!M:M,'Tax Percentages'!$A:$A,"Hard Coal"))</f>
        <v>1.4315858970202866E-6</v>
      </c>
      <c r="N3">
        <f>SUMIFS('Combined Fuel Prices'!S:S,'Combined Fuel Prices'!$C:$C, "Hard Coal",'Combined Fuel Prices'!$AL:$AL,'BFPaT-pretax-electricity'!$A3) * (1-SUMIFS('Tax Percentages'!N:N,'Tax Percentages'!$A:$A,"Hard Coal"))</f>
        <v>1.3285561730733236E-6</v>
      </c>
      <c r="O3">
        <f>SUMIFS('Combined Fuel Prices'!T:T,'Combined Fuel Prices'!$C:$C, "Hard Coal",'Combined Fuel Prices'!$AL:$AL,'BFPaT-pretax-electricity'!$A3) * (1-SUMIFS('Tax Percentages'!O:O,'Tax Percentages'!$A:$A,"Hard Coal"))</f>
        <v>1.3393444794837322E-6</v>
      </c>
      <c r="P3">
        <f>SUMIFS('Combined Fuel Prices'!U:U,'Combined Fuel Prices'!$C:$C, "Hard Coal",'Combined Fuel Prices'!$AL:$AL,'BFPaT-pretax-electricity'!$A3) * (1-SUMIFS('Tax Percentages'!P:P,'Tax Percentages'!$A:$A,"Hard Coal"))</f>
        <v>1.3548173235690613E-6</v>
      </c>
      <c r="Q3">
        <f>SUMIFS('Combined Fuel Prices'!V:V,'Combined Fuel Prices'!$C:$C, "Hard Coal",'Combined Fuel Prices'!$AL:$AL,'BFPaT-pretax-electricity'!$A3) * (1-SUMIFS('Tax Percentages'!Q:Q,'Tax Percentages'!$A:$A,"Hard Coal"))</f>
        <v>1.3568773589569769E-6</v>
      </c>
      <c r="R3">
        <f>SUMIFS('Combined Fuel Prices'!W:W,'Combined Fuel Prices'!$C:$C, "Hard Coal",'Combined Fuel Prices'!$AL:$AL,'BFPaT-pretax-electricity'!$A3) * (1-SUMIFS('Tax Percentages'!R:R,'Tax Percentages'!$A:$A,"Hard Coal"))</f>
        <v>1.3259123176354928E-6</v>
      </c>
      <c r="S3">
        <f>SUMIFS('Combined Fuel Prices'!X:X,'Combined Fuel Prices'!$C:$C, "Hard Coal",'Combined Fuel Prices'!$AL:$AL,'BFPaT-pretax-electricity'!$A3) * (1-SUMIFS('Tax Percentages'!S:S,'Tax Percentages'!$A:$A,"Hard Coal"))</f>
        <v>1.3955417287820424E-6</v>
      </c>
      <c r="T3">
        <f>SUMIFS('Combined Fuel Prices'!Y:Y,'Combined Fuel Prices'!$C:$C, "Hard Coal",'Combined Fuel Prices'!$AL:$AL,'BFPaT-pretax-electricity'!$A3) * (1-SUMIFS('Tax Percentages'!T:T,'Tax Percentages'!$A:$A,"Hard Coal"))</f>
        <v>1.3960105051020481E-6</v>
      </c>
      <c r="U3">
        <f>SUMIFS('Combined Fuel Prices'!Z:Z,'Combined Fuel Prices'!$C:$C, "Hard Coal",'Combined Fuel Prices'!$AL:$AL,'BFPaT-pretax-electricity'!$A3) * (1-SUMIFS('Tax Percentages'!U:U,'Tax Percentages'!$A:$A,"Hard Coal"))</f>
        <v>1.4271991828330765E-6</v>
      </c>
      <c r="V3">
        <f>SUMIFS('Combined Fuel Prices'!AA:AA,'Combined Fuel Prices'!$C:$C, "Hard Coal",'Combined Fuel Prices'!$AL:$AL,'BFPaT-pretax-electricity'!$A3) * (1-SUMIFS('Tax Percentages'!V:V,'Tax Percentages'!$A:$A,"Hard Coal"))</f>
        <v>1.4396647623150658E-6</v>
      </c>
      <c r="W3">
        <f>SUMIFS('Combined Fuel Prices'!AB:AB,'Combined Fuel Prices'!$C:$C, "Hard Coal",'Combined Fuel Prices'!$AL:$AL,'BFPaT-pretax-electricity'!$A3) * (1-SUMIFS('Tax Percentages'!W:W,'Tax Percentages'!$A:$A,"Hard Coal"))</f>
        <v>1.4430644658101535E-6</v>
      </c>
      <c r="X3">
        <f>SUMIFS('Combined Fuel Prices'!AC:AC,'Combined Fuel Prices'!$C:$C, "Hard Coal",'Combined Fuel Prices'!$AL:$AL,'BFPaT-pretax-electricity'!$A3) * (1-SUMIFS('Tax Percentages'!X:X,'Tax Percentages'!$A:$A,"Hard Coal"))</f>
        <v>1.4405775859290221E-6</v>
      </c>
      <c r="Y3">
        <f>SUMIFS('Combined Fuel Prices'!AD:AD,'Combined Fuel Prices'!$C:$C, "Hard Coal",'Combined Fuel Prices'!$AL:$AL,'BFPaT-pretax-electricity'!$A3) * (1-SUMIFS('Tax Percentages'!Y:Y,'Tax Percentages'!$A:$A,"Hard Coal"))</f>
        <v>1.4340448223502254E-6</v>
      </c>
      <c r="Z3">
        <f>SUMIFS('Combined Fuel Prices'!AE:AE,'Combined Fuel Prices'!$C:$C, "Hard Coal",'Combined Fuel Prices'!$AL:$AL,'BFPaT-pretax-electricity'!$A3) * (1-SUMIFS('Tax Percentages'!Z:Z,'Tax Percentages'!$A:$A,"Hard Coal"))</f>
        <v>1.433839463916461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45424475035870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391766328442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19113866488022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28171141074556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241016035258821E-6</v>
      </c>
      <c r="AF3">
        <f t="shared" ref="AF3:AU9" si="1">AE3</f>
        <v>1.4241016035258821E-6</v>
      </c>
      <c r="AG3">
        <f t="shared" si="1"/>
        <v>1.4241016035258821E-6</v>
      </c>
      <c r="AH3">
        <f t="shared" si="1"/>
        <v>1.4241016035258821E-6</v>
      </c>
      <c r="AI3">
        <f t="shared" si="1"/>
        <v>1.4241016035258821E-6</v>
      </c>
      <c r="AJ3">
        <f t="shared" si="1"/>
        <v>1.4241016035258821E-6</v>
      </c>
      <c r="AK3">
        <f t="shared" si="1"/>
        <v>1.4241016035258821E-6</v>
      </c>
      <c r="AL3">
        <f t="shared" si="1"/>
        <v>1.4241016035258821E-6</v>
      </c>
      <c r="AM3">
        <f t="shared" si="1"/>
        <v>1.4241016035258821E-6</v>
      </c>
      <c r="AN3">
        <f t="shared" si="1"/>
        <v>1.4241016035258821E-6</v>
      </c>
      <c r="AO3">
        <f t="shared" si="1"/>
        <v>1.4241016035258821E-6</v>
      </c>
      <c r="AP3">
        <f t="shared" si="1"/>
        <v>1.4241016035258821E-6</v>
      </c>
      <c r="AQ3">
        <f t="shared" si="1"/>
        <v>1.4241016035258821E-6</v>
      </c>
      <c r="AR3">
        <f t="shared" si="1"/>
        <v>1.4241016035258821E-6</v>
      </c>
      <c r="AS3">
        <f t="shared" si="1"/>
        <v>1.4241016035258821E-6</v>
      </c>
      <c r="AT3">
        <f t="shared" si="1"/>
        <v>1.4241016035258821E-6</v>
      </c>
      <c r="AU3">
        <f t="shared" si="1"/>
        <v>1.4241016035258821E-6</v>
      </c>
      <c r="AV3">
        <f t="shared" si="0"/>
        <v>1.4241016035258821E-6</v>
      </c>
      <c r="AW3">
        <f t="shared" si="0"/>
        <v>1.4241016035258821E-6</v>
      </c>
      <c r="AX3">
        <f t="shared" si="0"/>
        <v>1.4241016035258821E-6</v>
      </c>
      <c r="AY3">
        <f t="shared" si="0"/>
        <v>1.4241016035258821E-6</v>
      </c>
      <c r="AZ3">
        <f t="shared" si="0"/>
        <v>1.4241016035258821E-6</v>
      </c>
      <c r="BA3">
        <f t="shared" si="0"/>
        <v>1.4241016035258821E-6</v>
      </c>
      <c r="BB3">
        <f t="shared" si="0"/>
        <v>1.4241016035258821E-6</v>
      </c>
      <c r="BC3">
        <f t="shared" si="0"/>
        <v>1.4241016035258821E-6</v>
      </c>
      <c r="BD3">
        <f t="shared" si="0"/>
        <v>1.4241016035258821E-6</v>
      </c>
      <c r="BE3">
        <f t="shared" si="0"/>
        <v>1.4241016035258821E-6</v>
      </c>
      <c r="BF3">
        <f t="shared" si="0"/>
        <v>1.4241016035258821E-6</v>
      </c>
      <c r="BG3">
        <f t="shared" si="0"/>
        <v>1.4241016035258821E-6</v>
      </c>
      <c r="BH3">
        <f t="shared" si="0"/>
        <v>1.4241016035258821E-6</v>
      </c>
      <c r="BI3">
        <f t="shared" si="0"/>
        <v>1.4241016035258821E-6</v>
      </c>
      <c r="BJ3">
        <f t="shared" si="0"/>
        <v>1.4241016035258821E-6</v>
      </c>
      <c r="BK3">
        <f t="shared" si="0"/>
        <v>1.4241016035258821E-6</v>
      </c>
      <c r="BL3">
        <f t="shared" si="0"/>
        <v>1.4241016035258821E-6</v>
      </c>
      <c r="BM3">
        <f t="shared" si="0"/>
        <v>1.4241016035258821E-6</v>
      </c>
      <c r="BN3">
        <f t="shared" si="0"/>
        <v>1.4241016035258821E-6</v>
      </c>
      <c r="BO3">
        <f t="shared" si="0"/>
        <v>1.4241016035258821E-6</v>
      </c>
      <c r="BP3">
        <f t="shared" si="0"/>
        <v>1.4241016035258821E-6</v>
      </c>
      <c r="BQ3">
        <f t="shared" si="0"/>
        <v>1.4241016035258821E-6</v>
      </c>
      <c r="BR3">
        <f t="shared" si="0"/>
        <v>1.4241016035258821E-6</v>
      </c>
      <c r="BS3">
        <f t="shared" si="0"/>
        <v>1.4241016035258821E-6</v>
      </c>
      <c r="BT3">
        <f t="shared" si="0"/>
        <v>1.4241016035258821E-6</v>
      </c>
      <c r="BU3">
        <f t="shared" si="0"/>
        <v>1.4241016035258821E-6</v>
      </c>
      <c r="BV3">
        <f t="shared" si="0"/>
        <v>1.4241016035258821E-6</v>
      </c>
      <c r="BW3">
        <f t="shared" si="0"/>
        <v>1.4241016035258821E-6</v>
      </c>
      <c r="BX3">
        <f t="shared" si="0"/>
        <v>1.4241016035258821E-6</v>
      </c>
      <c r="BY3">
        <f t="shared" si="0"/>
        <v>1.4241016035258821E-6</v>
      </c>
      <c r="BZ3">
        <f t="shared" si="0"/>
        <v>1.4241016035258821E-6</v>
      </c>
      <c r="CA3">
        <f t="shared" si="0"/>
        <v>1.4241016035258821E-6</v>
      </c>
      <c r="CB3">
        <f t="shared" si="0"/>
        <v>1.4241016035258821E-6</v>
      </c>
      <c r="CC3">
        <f t="shared" si="0"/>
        <v>1.424101603525882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C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D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E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F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G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H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I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J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K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L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M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N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O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P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Q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R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S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T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U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V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W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X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Y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Z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F6">
        <f t="shared" si="1"/>
        <v>5.153568280240749E-6</v>
      </c>
      <c r="AG6">
        <f t="shared" si="0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C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D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E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F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G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H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I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J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K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L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M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N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O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P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Q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R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S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T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U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V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W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X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Y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Z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F7">
        <f t="shared" si="1"/>
        <v>1.9538959455742706E-6</v>
      </c>
      <c r="AG7">
        <f t="shared" si="0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ref="AG7:CC9" si="2">BE7</f>
        <v>1.9538959455742706E-6</v>
      </c>
      <c r="BG7">
        <f t="shared" si="2"/>
        <v>1.9538959455742706E-6</v>
      </c>
      <c r="BH7">
        <f t="shared" si="2"/>
        <v>1.9538959455742706E-6</v>
      </c>
      <c r="BI7">
        <f t="shared" si="2"/>
        <v>1.9538959455742706E-6</v>
      </c>
      <c r="BJ7">
        <f t="shared" si="2"/>
        <v>1.9538959455742706E-6</v>
      </c>
      <c r="BK7">
        <f t="shared" si="2"/>
        <v>1.9538959455742706E-6</v>
      </c>
      <c r="BL7">
        <f t="shared" si="2"/>
        <v>1.9538959455742706E-6</v>
      </c>
      <c r="BM7">
        <f t="shared" si="2"/>
        <v>1.9538959455742706E-6</v>
      </c>
      <c r="BN7">
        <f t="shared" si="2"/>
        <v>1.9538959455742706E-6</v>
      </c>
      <c r="BO7">
        <f t="shared" si="2"/>
        <v>1.9538959455742706E-6</v>
      </c>
      <c r="BP7">
        <f t="shared" si="2"/>
        <v>1.9538959455742706E-6</v>
      </c>
      <c r="BQ7">
        <f t="shared" si="2"/>
        <v>1.9538959455742706E-6</v>
      </c>
      <c r="BR7">
        <f t="shared" si="2"/>
        <v>1.9538959455742706E-6</v>
      </c>
      <c r="BS7">
        <f t="shared" si="2"/>
        <v>1.9538959455742706E-6</v>
      </c>
      <c r="BT7">
        <f t="shared" si="2"/>
        <v>1.9538959455742706E-6</v>
      </c>
      <c r="BU7">
        <f t="shared" si="2"/>
        <v>1.9538959455742706E-6</v>
      </c>
      <c r="BV7">
        <f t="shared" si="2"/>
        <v>1.9538959455742706E-6</v>
      </c>
      <c r="BW7">
        <f t="shared" si="2"/>
        <v>1.9538959455742706E-6</v>
      </c>
      <c r="BX7">
        <f t="shared" si="2"/>
        <v>1.9538959455742706E-6</v>
      </c>
      <c r="BY7">
        <f t="shared" si="2"/>
        <v>1.9538959455742706E-6</v>
      </c>
      <c r="BZ7">
        <f t="shared" si="2"/>
        <v>1.9538959455742706E-6</v>
      </c>
      <c r="CA7">
        <f t="shared" si="2"/>
        <v>1.9538959455742706E-6</v>
      </c>
      <c r="CB7">
        <f t="shared" si="2"/>
        <v>1.9538959455742706E-6</v>
      </c>
      <c r="CC7">
        <f t="shared" si="2"/>
        <v>1.953895945574270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D2">
        <f>SUMIFS('Combined Fuel Prices'!I:I,'Combined Fuel Prices'!$C:$C, "Natural gas",'Combined Fuel Prices'!$AL:$AL,'BFPaT-pretax-electricity'!$A2) * (1-SUMIFS('Tax Percentages'!D:D,'Tax Percentages'!$A:$A,"Natural gas"))</f>
        <v>6.7995126535853895E-6</v>
      </c>
      <c r="E2">
        <f>SUMIFS('Combined Fuel Prices'!J:J,'Combined Fuel Prices'!$C:$C, "Natural gas",'Combined Fuel Prices'!$AL:$AL,'BFPaT-pretax-electricity'!$A2) * (1-SUMIFS('Tax Percentages'!E:E,'Tax Percentages'!$A:$A,"Natural gas"))</f>
        <v>6.7995126535853895E-6</v>
      </c>
      <c r="F2">
        <f>SUMIFS('Combined Fuel Prices'!K:K,'Combined Fuel Prices'!$C:$C, "Natural gas",'Combined Fuel Prices'!$AL:$AL,'BFPaT-pretax-electricity'!$A2) * (1-SUMIFS('Tax Percentages'!F:F,'Tax Percentages'!$A:$A,"Natural gas"))</f>
        <v>6.5050099896484021E-6</v>
      </c>
      <c r="G2">
        <f>SUMIFS('Combined Fuel Prices'!L:L,'Combined Fuel Prices'!$C:$C, "Natural gas",'Combined Fuel Prices'!$AL:$AL,'BFPaT-pretax-electricity'!$A2) * (1-SUMIFS('Tax Percentages'!G:G,'Tax Percentages'!$A:$A,"Natural gas"))</f>
        <v>6.2711995069326831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17872891742777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265356648303943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2723578431608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9257767135345547E-6</v>
      </c>
      <c r="L2">
        <f>SUMIFS('Combined Fuel Prices'!Q:Q,'Combined Fuel Prices'!$C:$C, "Natural gas",'Combined Fuel Prices'!$AL:$AL,'BFPaT-pretax-electricity'!$A2) * (1-SUMIFS('Tax Percentages'!L:L,'Tax Percentages'!$A:$A,"Natural gas"))</f>
        <v>5.900713369663999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85501103606625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827399897876211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788962104841229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7387195465465956E-6</v>
      </c>
      <c r="Q2">
        <f>SUMIFS('Combined Fuel Prices'!V:V,'Combined Fuel Prices'!$C:$C, "Natural gas",'Combined Fuel Prices'!$AL:$AL,'BFPaT-pretax-electricity'!$A2) * (1-SUMIFS('Tax Percentages'!Q:Q,'Tax Percentages'!$A:$A,"Natural gas"))</f>
        <v>5.6505207822050639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731608934309151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385812277328169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2935376840400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00524631543902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58931176402777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888571013008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10877576636931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30614134734426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08035980833669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018031408166248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53006301910254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8714566033470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423843223649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105570349324545E-6</v>
      </c>
      <c r="AF2">
        <f>AE2</f>
        <v>4.8105570349324545E-6</v>
      </c>
      <c r="AG2">
        <f t="shared" ref="AG2:CC7" si="0">AF2</f>
        <v>4.8105570349324545E-6</v>
      </c>
      <c r="AH2">
        <f t="shared" si="0"/>
        <v>4.8105570349324545E-6</v>
      </c>
      <c r="AI2">
        <f t="shared" si="0"/>
        <v>4.8105570349324545E-6</v>
      </c>
      <c r="AJ2">
        <f t="shared" si="0"/>
        <v>4.8105570349324545E-6</v>
      </c>
      <c r="AK2">
        <f t="shared" si="0"/>
        <v>4.8105570349324545E-6</v>
      </c>
      <c r="AL2">
        <f t="shared" si="0"/>
        <v>4.8105570349324545E-6</v>
      </c>
      <c r="AM2">
        <f t="shared" si="0"/>
        <v>4.8105570349324545E-6</v>
      </c>
      <c r="AN2">
        <f t="shared" si="0"/>
        <v>4.8105570349324545E-6</v>
      </c>
      <c r="AO2">
        <f t="shared" si="0"/>
        <v>4.8105570349324545E-6</v>
      </c>
      <c r="AP2">
        <f t="shared" si="0"/>
        <v>4.8105570349324545E-6</v>
      </c>
      <c r="AQ2">
        <f t="shared" si="0"/>
        <v>4.8105570349324545E-6</v>
      </c>
      <c r="AR2">
        <f t="shared" si="0"/>
        <v>4.8105570349324545E-6</v>
      </c>
      <c r="AS2">
        <f t="shared" si="0"/>
        <v>4.8105570349324545E-6</v>
      </c>
      <c r="AT2">
        <f t="shared" si="0"/>
        <v>4.8105570349324545E-6</v>
      </c>
      <c r="AU2">
        <f t="shared" si="0"/>
        <v>4.8105570349324545E-6</v>
      </c>
      <c r="AV2">
        <f t="shared" si="0"/>
        <v>4.8105570349324545E-6</v>
      </c>
      <c r="AW2">
        <f t="shared" si="0"/>
        <v>4.8105570349324545E-6</v>
      </c>
      <c r="AX2">
        <f t="shared" si="0"/>
        <v>4.8105570349324545E-6</v>
      </c>
      <c r="AY2">
        <f t="shared" si="0"/>
        <v>4.8105570349324545E-6</v>
      </c>
      <c r="AZ2">
        <f t="shared" si="0"/>
        <v>4.8105570349324545E-6</v>
      </c>
      <c r="BA2">
        <f t="shared" si="0"/>
        <v>4.8105570349324545E-6</v>
      </c>
      <c r="BB2">
        <f t="shared" si="0"/>
        <v>4.8105570349324545E-6</v>
      </c>
      <c r="BC2">
        <f t="shared" si="0"/>
        <v>4.8105570349324545E-6</v>
      </c>
      <c r="BD2">
        <f t="shared" si="0"/>
        <v>4.8105570349324545E-6</v>
      </c>
      <c r="BE2">
        <f t="shared" si="0"/>
        <v>4.8105570349324545E-6</v>
      </c>
      <c r="BF2">
        <f t="shared" si="0"/>
        <v>4.8105570349324545E-6</v>
      </c>
      <c r="BG2">
        <f t="shared" si="0"/>
        <v>4.8105570349324545E-6</v>
      </c>
      <c r="BH2">
        <f t="shared" si="0"/>
        <v>4.8105570349324545E-6</v>
      </c>
      <c r="BI2">
        <f t="shared" si="0"/>
        <v>4.8105570349324545E-6</v>
      </c>
      <c r="BJ2">
        <f t="shared" si="0"/>
        <v>4.8105570349324545E-6</v>
      </c>
      <c r="BK2">
        <f t="shared" si="0"/>
        <v>4.8105570349324545E-6</v>
      </c>
      <c r="BL2">
        <f t="shared" si="0"/>
        <v>4.8105570349324545E-6</v>
      </c>
      <c r="BM2">
        <f t="shared" si="0"/>
        <v>4.8105570349324545E-6</v>
      </c>
      <c r="BN2">
        <f t="shared" si="0"/>
        <v>4.8105570349324545E-6</v>
      </c>
      <c r="BO2">
        <f t="shared" si="0"/>
        <v>4.8105570349324545E-6</v>
      </c>
      <c r="BP2">
        <f t="shared" si="0"/>
        <v>4.8105570349324545E-6</v>
      </c>
      <c r="BQ2">
        <f t="shared" si="0"/>
        <v>4.8105570349324545E-6</v>
      </c>
      <c r="BR2">
        <f t="shared" si="0"/>
        <v>4.8105570349324545E-6</v>
      </c>
      <c r="BS2">
        <f t="shared" si="0"/>
        <v>4.8105570349324545E-6</v>
      </c>
      <c r="BT2">
        <f t="shared" si="0"/>
        <v>4.8105570349324545E-6</v>
      </c>
      <c r="BU2">
        <f t="shared" si="0"/>
        <v>4.8105570349324545E-6</v>
      </c>
      <c r="BV2">
        <f t="shared" si="0"/>
        <v>4.8105570349324545E-6</v>
      </c>
      <c r="BW2">
        <f t="shared" si="0"/>
        <v>4.8105570349324545E-6</v>
      </c>
      <c r="BX2">
        <f t="shared" si="0"/>
        <v>4.8105570349324545E-6</v>
      </c>
      <c r="BY2">
        <f t="shared" si="0"/>
        <v>4.8105570349324545E-6</v>
      </c>
      <c r="BZ2">
        <f t="shared" si="0"/>
        <v>4.8105570349324545E-6</v>
      </c>
      <c r="CA2">
        <f t="shared" si="0"/>
        <v>4.8105570349324545E-6</v>
      </c>
      <c r="CB2">
        <f t="shared" si="0"/>
        <v>4.8105570349324545E-6</v>
      </c>
      <c r="CC2">
        <f t="shared" si="0"/>
        <v>4.810557034932454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2968417167951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689811158430818E-6</v>
      </c>
      <c r="E3">
        <f>SUMIFS('Combined Fuel Prices'!J:J,'Combined Fuel Prices'!$C:$C, "Natural gas",'Combined Fuel Prices'!$AL:$AL,'BFPaT-pretax-electricity'!$A3) * (1-SUMIFS('Tax Percentages'!E:E,'Tax Percentages'!$A:$A,"Natural gas"))</f>
        <v>7.1071870391556237E-7</v>
      </c>
      <c r="F3">
        <f>SUMIFS('Combined Fuel Prices'!K:K,'Combined Fuel Prices'!$C:$C, "Natural gas",'Combined Fuel Prices'!$AL:$AL,'BFPaT-pretax-electricity'!$A3) * (1-SUMIFS('Tax Percentages'!F:F,'Tax Percentages'!$A:$A,"Natural gas"))</f>
        <v>2.84413278869334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818073507057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13988613420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66834600781881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42659989447168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69326836006337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51590294316945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66762090337327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1556038667995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5997571010106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34796930409693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7667986587745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9302927611146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266884913159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71980305499702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22329688689103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8286454105493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8155034669411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47280177938740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3053584621902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213723270914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07373463641859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04113088178874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94028082135117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77835235714858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62629721597376E-6</v>
      </c>
      <c r="AF3">
        <f t="shared" ref="AF3:AU9" si="1">AE3</f>
        <v>3.0862629721597376E-6</v>
      </c>
      <c r="AG3">
        <f t="shared" si="1"/>
        <v>3.0862629721597376E-6</v>
      </c>
      <c r="AH3">
        <f t="shared" si="1"/>
        <v>3.0862629721597376E-6</v>
      </c>
      <c r="AI3">
        <f t="shared" si="1"/>
        <v>3.0862629721597376E-6</v>
      </c>
      <c r="AJ3">
        <f t="shared" si="1"/>
        <v>3.0862629721597376E-6</v>
      </c>
      <c r="AK3">
        <f t="shared" si="1"/>
        <v>3.0862629721597376E-6</v>
      </c>
      <c r="AL3">
        <f t="shared" si="1"/>
        <v>3.0862629721597376E-6</v>
      </c>
      <c r="AM3">
        <f t="shared" si="1"/>
        <v>3.0862629721597376E-6</v>
      </c>
      <c r="AN3">
        <f t="shared" si="1"/>
        <v>3.0862629721597376E-6</v>
      </c>
      <c r="AO3">
        <f t="shared" si="1"/>
        <v>3.0862629721597376E-6</v>
      </c>
      <c r="AP3">
        <f t="shared" si="1"/>
        <v>3.0862629721597376E-6</v>
      </c>
      <c r="AQ3">
        <f t="shared" si="1"/>
        <v>3.0862629721597376E-6</v>
      </c>
      <c r="AR3">
        <f t="shared" si="1"/>
        <v>3.0862629721597376E-6</v>
      </c>
      <c r="AS3">
        <f t="shared" si="1"/>
        <v>3.0862629721597376E-6</v>
      </c>
      <c r="AT3">
        <f t="shared" si="1"/>
        <v>3.0862629721597376E-6</v>
      </c>
      <c r="AU3">
        <f t="shared" si="1"/>
        <v>3.0862629721597376E-6</v>
      </c>
      <c r="AV3">
        <f t="shared" si="0"/>
        <v>3.0862629721597376E-6</v>
      </c>
      <c r="AW3">
        <f t="shared" si="0"/>
        <v>3.0862629721597376E-6</v>
      </c>
      <c r="AX3">
        <f t="shared" si="0"/>
        <v>3.0862629721597376E-6</v>
      </c>
      <c r="AY3">
        <f t="shared" si="0"/>
        <v>3.0862629721597376E-6</v>
      </c>
      <c r="AZ3">
        <f t="shared" si="0"/>
        <v>3.0862629721597376E-6</v>
      </c>
      <c r="BA3">
        <f t="shared" si="0"/>
        <v>3.0862629721597376E-6</v>
      </c>
      <c r="BB3">
        <f t="shared" si="0"/>
        <v>3.0862629721597376E-6</v>
      </c>
      <c r="BC3">
        <f t="shared" si="0"/>
        <v>3.0862629721597376E-6</v>
      </c>
      <c r="BD3">
        <f t="shared" si="0"/>
        <v>3.0862629721597376E-6</v>
      </c>
      <c r="BE3">
        <f t="shared" si="0"/>
        <v>3.0862629721597376E-6</v>
      </c>
      <c r="BF3">
        <f t="shared" si="0"/>
        <v>3.0862629721597376E-6</v>
      </c>
      <c r="BG3">
        <f t="shared" si="0"/>
        <v>3.0862629721597376E-6</v>
      </c>
      <c r="BH3">
        <f t="shared" si="0"/>
        <v>3.0862629721597376E-6</v>
      </c>
      <c r="BI3">
        <f t="shared" si="0"/>
        <v>3.0862629721597376E-6</v>
      </c>
      <c r="BJ3">
        <f t="shared" si="0"/>
        <v>3.0862629721597376E-6</v>
      </c>
      <c r="BK3">
        <f t="shared" si="0"/>
        <v>3.0862629721597376E-6</v>
      </c>
      <c r="BL3">
        <f t="shared" si="0"/>
        <v>3.0862629721597376E-6</v>
      </c>
      <c r="BM3">
        <f t="shared" si="0"/>
        <v>3.0862629721597376E-6</v>
      </c>
      <c r="BN3">
        <f t="shared" si="0"/>
        <v>3.0862629721597376E-6</v>
      </c>
      <c r="BO3">
        <f t="shared" si="0"/>
        <v>3.0862629721597376E-6</v>
      </c>
      <c r="BP3">
        <f t="shared" si="0"/>
        <v>3.0862629721597376E-6</v>
      </c>
      <c r="BQ3">
        <f t="shared" si="0"/>
        <v>3.0862629721597376E-6</v>
      </c>
      <c r="BR3">
        <f t="shared" si="0"/>
        <v>3.0862629721597376E-6</v>
      </c>
      <c r="BS3">
        <f t="shared" si="0"/>
        <v>3.0862629721597376E-6</v>
      </c>
      <c r="BT3">
        <f t="shared" si="0"/>
        <v>3.0862629721597376E-6</v>
      </c>
      <c r="BU3">
        <f t="shared" si="0"/>
        <v>3.0862629721597376E-6</v>
      </c>
      <c r="BV3">
        <f t="shared" si="0"/>
        <v>3.0862629721597376E-6</v>
      </c>
      <c r="BW3">
        <f t="shared" si="0"/>
        <v>3.0862629721597376E-6</v>
      </c>
      <c r="BX3">
        <f t="shared" si="0"/>
        <v>3.0862629721597376E-6</v>
      </c>
      <c r="BY3">
        <f t="shared" si="0"/>
        <v>3.0862629721597376E-6</v>
      </c>
      <c r="BZ3">
        <f t="shared" si="0"/>
        <v>3.0862629721597376E-6</v>
      </c>
      <c r="CA3">
        <f t="shared" si="0"/>
        <v>3.0862629721597376E-6</v>
      </c>
      <c r="CB3">
        <f t="shared" si="0"/>
        <v>3.0862629721597376E-6</v>
      </c>
      <c r="CC3">
        <f t="shared" si="0"/>
        <v>3.086262972159737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D4">
        <f>SUMIFS('Combined Fuel Prices'!I:I,'Combined Fuel Prices'!$C:$C, "Natural gas",'Combined Fuel Prices'!$AL:$AL,'BFPaT-pretax-electricity'!$A4) * (1-SUMIFS('Tax Percentages'!D:D,'Tax Percentages'!$A:$A,"Natural gas"))</f>
        <v>8.684933904369226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84933904369226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40909466630844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272200280742826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251327334892421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49652821749843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4030510984953596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85977578251888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610801885673900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724222507702870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74106063644317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08137351003677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22797227269633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2154583749302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17005164604043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0639922182228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96030539926899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3711157658195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4430756943830999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46151342077741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439751776854322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3974651968323104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397515276284351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36668330991169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34406692008679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313179781436461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2985981728494114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2960670385105939E-6</v>
      </c>
      <c r="AF4">
        <f t="shared" si="1"/>
        <v>9.2960670385105939E-6</v>
      </c>
      <c r="AG4">
        <f t="shared" si="0"/>
        <v>9.2960670385105939E-6</v>
      </c>
      <c r="AH4">
        <f t="shared" si="0"/>
        <v>9.2960670385105939E-6</v>
      </c>
      <c r="AI4">
        <f t="shared" si="0"/>
        <v>9.2960670385105939E-6</v>
      </c>
      <c r="AJ4">
        <f t="shared" si="0"/>
        <v>9.2960670385105939E-6</v>
      </c>
      <c r="AK4">
        <f t="shared" si="0"/>
        <v>9.2960670385105939E-6</v>
      </c>
      <c r="AL4">
        <f t="shared" si="0"/>
        <v>9.2960670385105939E-6</v>
      </c>
      <c r="AM4">
        <f t="shared" si="0"/>
        <v>9.2960670385105939E-6</v>
      </c>
      <c r="AN4">
        <f t="shared" si="0"/>
        <v>9.2960670385105939E-6</v>
      </c>
      <c r="AO4">
        <f t="shared" si="0"/>
        <v>9.2960670385105939E-6</v>
      </c>
      <c r="AP4">
        <f t="shared" si="0"/>
        <v>9.2960670385105939E-6</v>
      </c>
      <c r="AQ4">
        <f t="shared" si="0"/>
        <v>9.2960670385105939E-6</v>
      </c>
      <c r="AR4">
        <f t="shared" si="0"/>
        <v>9.2960670385105939E-6</v>
      </c>
      <c r="AS4">
        <f t="shared" si="0"/>
        <v>9.2960670385105939E-6</v>
      </c>
      <c r="AT4">
        <f t="shared" si="0"/>
        <v>9.2960670385105939E-6</v>
      </c>
      <c r="AU4">
        <f t="shared" si="0"/>
        <v>9.2960670385105939E-6</v>
      </c>
      <c r="AV4">
        <f t="shared" si="0"/>
        <v>9.2960670385105939E-6</v>
      </c>
      <c r="AW4">
        <f t="shared" si="0"/>
        <v>9.2960670385105939E-6</v>
      </c>
      <c r="AX4">
        <f t="shared" si="0"/>
        <v>9.2960670385105939E-6</v>
      </c>
      <c r="AY4">
        <f t="shared" si="0"/>
        <v>9.2960670385105939E-6</v>
      </c>
      <c r="AZ4">
        <f t="shared" si="0"/>
        <v>9.2960670385105939E-6</v>
      </c>
      <c r="BA4">
        <f t="shared" si="0"/>
        <v>9.2960670385105939E-6</v>
      </c>
      <c r="BB4">
        <f t="shared" si="0"/>
        <v>9.2960670385105939E-6</v>
      </c>
      <c r="BC4">
        <f t="shared" si="0"/>
        <v>9.2960670385105939E-6</v>
      </c>
      <c r="BD4">
        <f t="shared" si="0"/>
        <v>9.2960670385105939E-6</v>
      </c>
      <c r="BE4">
        <f t="shared" si="0"/>
        <v>9.2960670385105939E-6</v>
      </c>
      <c r="BF4">
        <f t="shared" si="0"/>
        <v>9.2960670385105939E-6</v>
      </c>
      <c r="BG4">
        <f t="shared" si="0"/>
        <v>9.2960670385105939E-6</v>
      </c>
      <c r="BH4">
        <f t="shared" si="0"/>
        <v>9.2960670385105939E-6</v>
      </c>
      <c r="BI4">
        <f t="shared" si="0"/>
        <v>9.2960670385105939E-6</v>
      </c>
      <c r="BJ4">
        <f t="shared" si="0"/>
        <v>9.2960670385105939E-6</v>
      </c>
      <c r="BK4">
        <f t="shared" si="0"/>
        <v>9.2960670385105939E-6</v>
      </c>
      <c r="BL4">
        <f t="shared" si="0"/>
        <v>9.2960670385105939E-6</v>
      </c>
      <c r="BM4">
        <f t="shared" si="0"/>
        <v>9.2960670385105939E-6</v>
      </c>
      <c r="BN4">
        <f t="shared" si="0"/>
        <v>9.2960670385105939E-6</v>
      </c>
      <c r="BO4">
        <f t="shared" si="0"/>
        <v>9.2960670385105939E-6</v>
      </c>
      <c r="BP4">
        <f t="shared" si="0"/>
        <v>9.2960670385105939E-6</v>
      </c>
      <c r="BQ4">
        <f t="shared" si="0"/>
        <v>9.2960670385105939E-6</v>
      </c>
      <c r="BR4">
        <f t="shared" si="0"/>
        <v>9.2960670385105939E-6</v>
      </c>
      <c r="BS4">
        <f t="shared" si="0"/>
        <v>9.2960670385105939E-6</v>
      </c>
      <c r="BT4">
        <f t="shared" si="0"/>
        <v>9.2960670385105939E-6</v>
      </c>
      <c r="BU4">
        <f t="shared" si="0"/>
        <v>9.2960670385105939E-6</v>
      </c>
      <c r="BV4">
        <f t="shared" si="0"/>
        <v>9.2960670385105939E-6</v>
      </c>
      <c r="BW4">
        <f t="shared" si="0"/>
        <v>9.2960670385105939E-6</v>
      </c>
      <c r="BX4">
        <f t="shared" si="0"/>
        <v>9.2960670385105939E-6</v>
      </c>
      <c r="BY4">
        <f t="shared" si="0"/>
        <v>9.2960670385105939E-6</v>
      </c>
      <c r="BZ4">
        <f t="shared" si="0"/>
        <v>9.2960670385105939E-6</v>
      </c>
      <c r="CA4">
        <f t="shared" si="0"/>
        <v>9.2960670385105939E-6</v>
      </c>
      <c r="CB4">
        <f t="shared" si="0"/>
        <v>9.2960670385105939E-6</v>
      </c>
      <c r="CC4">
        <f t="shared" si="0"/>
        <v>9.296067038510593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34663472626213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346634726262139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912076000026533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59651791879436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643038786711848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03204546161079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3345294357364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06640740765171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2471298636830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347259761765415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977036207366427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42671338470501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69830254613718E-6</v>
      </c>
      <c r="Q5">
        <f>SUMIFS('Combined Fuel Prices'!V:V,'Combined Fuel Prices'!$C:$C, "Natural gas",'Combined Fuel Prices'!$AL:$AL,'BFPaT-pretax-electricity'!$A5) * (1-SUMIFS('Tax Percentages'!Q:Q,'Tax Percentages'!$A:$A,"Natural gas"))</f>
        <v>7.12155631312300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88836056518762E-6</v>
      </c>
      <c r="S5">
        <f>SUMIFS('Combined Fuel Prices'!X:X,'Combined Fuel Prices'!$C:$C, "Natural gas",'Combined Fuel Prices'!$AL:$AL,'BFPaT-pretax-electricity'!$A5) * (1-SUMIFS('Tax Percentages'!S:S,'Tax Percentages'!$A:$A,"Natural gas"))</f>
        <v>7.30621274401543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9698612383224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88208988504475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77511107176712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51436227846968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511851565111934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90378094124279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12105485721880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0476776670970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07136854380723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18187679427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1378571946096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78210231370827E-6</v>
      </c>
      <c r="AF5">
        <f t="shared" si="1"/>
        <v>7.5378210231370827E-6</v>
      </c>
      <c r="AG5">
        <f t="shared" si="0"/>
        <v>7.5378210231370827E-6</v>
      </c>
      <c r="AH5">
        <f t="shared" si="0"/>
        <v>7.5378210231370827E-6</v>
      </c>
      <c r="AI5">
        <f t="shared" si="0"/>
        <v>7.5378210231370827E-6</v>
      </c>
      <c r="AJ5">
        <f t="shared" si="0"/>
        <v>7.5378210231370827E-6</v>
      </c>
      <c r="AK5">
        <f t="shared" si="0"/>
        <v>7.5378210231370827E-6</v>
      </c>
      <c r="AL5">
        <f t="shared" si="0"/>
        <v>7.5378210231370827E-6</v>
      </c>
      <c r="AM5">
        <f t="shared" si="0"/>
        <v>7.5378210231370827E-6</v>
      </c>
      <c r="AN5">
        <f t="shared" si="0"/>
        <v>7.5378210231370827E-6</v>
      </c>
      <c r="AO5">
        <f t="shared" si="0"/>
        <v>7.5378210231370827E-6</v>
      </c>
      <c r="AP5">
        <f t="shared" si="0"/>
        <v>7.5378210231370827E-6</v>
      </c>
      <c r="AQ5">
        <f t="shared" si="0"/>
        <v>7.5378210231370827E-6</v>
      </c>
      <c r="AR5">
        <f t="shared" si="0"/>
        <v>7.5378210231370827E-6</v>
      </c>
      <c r="AS5">
        <f t="shared" si="0"/>
        <v>7.5378210231370827E-6</v>
      </c>
      <c r="AT5">
        <f t="shared" si="0"/>
        <v>7.5378210231370827E-6</v>
      </c>
      <c r="AU5">
        <f t="shared" si="0"/>
        <v>7.5378210231370827E-6</v>
      </c>
      <c r="AV5">
        <f t="shared" si="0"/>
        <v>7.5378210231370827E-6</v>
      </c>
      <c r="AW5">
        <f t="shared" si="0"/>
        <v>7.5378210231370827E-6</v>
      </c>
      <c r="AX5">
        <f t="shared" si="0"/>
        <v>7.5378210231370827E-6</v>
      </c>
      <c r="AY5">
        <f t="shared" si="0"/>
        <v>7.5378210231370827E-6</v>
      </c>
      <c r="AZ5">
        <f t="shared" si="0"/>
        <v>7.5378210231370827E-6</v>
      </c>
      <c r="BA5">
        <f t="shared" si="0"/>
        <v>7.5378210231370827E-6</v>
      </c>
      <c r="BB5">
        <f t="shared" si="0"/>
        <v>7.5378210231370827E-6</v>
      </c>
      <c r="BC5">
        <f t="shared" si="0"/>
        <v>7.5378210231370827E-6</v>
      </c>
      <c r="BD5">
        <f t="shared" si="0"/>
        <v>7.5378210231370827E-6</v>
      </c>
      <c r="BE5">
        <f t="shared" si="0"/>
        <v>7.5378210231370827E-6</v>
      </c>
      <c r="BF5">
        <f t="shared" si="0"/>
        <v>7.5378210231370827E-6</v>
      </c>
      <c r="BG5">
        <f t="shared" si="0"/>
        <v>7.5378210231370827E-6</v>
      </c>
      <c r="BH5">
        <f t="shared" si="0"/>
        <v>7.5378210231370827E-6</v>
      </c>
      <c r="BI5">
        <f t="shared" si="0"/>
        <v>7.5378210231370827E-6</v>
      </c>
      <c r="BJ5">
        <f t="shared" si="0"/>
        <v>7.5378210231370827E-6</v>
      </c>
      <c r="BK5">
        <f t="shared" si="0"/>
        <v>7.5378210231370827E-6</v>
      </c>
      <c r="BL5">
        <f t="shared" si="0"/>
        <v>7.5378210231370827E-6</v>
      </c>
      <c r="BM5">
        <f t="shared" si="0"/>
        <v>7.5378210231370827E-6</v>
      </c>
      <c r="BN5">
        <f t="shared" si="0"/>
        <v>7.5378210231370827E-6</v>
      </c>
      <c r="BO5">
        <f t="shared" si="0"/>
        <v>7.5378210231370827E-6</v>
      </c>
      <c r="BP5">
        <f t="shared" si="0"/>
        <v>7.5378210231370827E-6</v>
      </c>
      <c r="BQ5">
        <f t="shared" si="0"/>
        <v>7.5378210231370827E-6</v>
      </c>
      <c r="BR5">
        <f t="shared" si="0"/>
        <v>7.5378210231370827E-6</v>
      </c>
      <c r="BS5">
        <f t="shared" si="0"/>
        <v>7.5378210231370827E-6</v>
      </c>
      <c r="BT5">
        <f t="shared" si="0"/>
        <v>7.5378210231370827E-6</v>
      </c>
      <c r="BU5">
        <f t="shared" si="0"/>
        <v>7.5378210231370827E-6</v>
      </c>
      <c r="BV5">
        <f t="shared" si="0"/>
        <v>7.5378210231370827E-6</v>
      </c>
      <c r="BW5">
        <f t="shared" si="0"/>
        <v>7.5378210231370827E-6</v>
      </c>
      <c r="BX5">
        <f t="shared" si="0"/>
        <v>7.5378210231370827E-6</v>
      </c>
      <c r="BY5">
        <f t="shared" si="0"/>
        <v>7.5378210231370827E-6</v>
      </c>
      <c r="BZ5">
        <f t="shared" si="0"/>
        <v>7.5378210231370827E-6</v>
      </c>
      <c r="CA5">
        <f t="shared" si="0"/>
        <v>7.5378210231370827E-6</v>
      </c>
      <c r="CB5">
        <f t="shared" si="0"/>
        <v>7.5378210231370827E-6</v>
      </c>
      <c r="CC5">
        <f t="shared" si="0"/>
        <v>7.5378210231370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172840350564179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172840350564179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62850285902887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433025740164046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851990124234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9477927836548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1026761757282156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648153729537021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820959652505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88994963391346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55701940731183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042113140104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36147054505608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862558883649580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085330334567849E-6</v>
      </c>
      <c r="S6">
        <f>SUMIFS('Combined Fuel Prices'!X:X,'Combined Fuel Prices'!$C:$C, "Natural gas",'Combined Fuel Prices'!$AL:$AL,'BFPaT-pretax-electricity'!$A6) * (1-SUMIFS('Tax Percentages'!S:S,'Tax Percentages'!$A:$A,"Natural gas"))</f>
        <v>5.042152892312677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9772863359192356E-6</v>
      </c>
      <c r="U6">
        <f>SUMIFS('Combined Fuel Prices'!Z:Z,'Combined Fuel Prices'!$C:$C, "Natural gas",'Combined Fuel Prices'!$AL:$AL,'BFPaT-pretax-electricity'!$A6) * (1-SUMIFS('Tax Percentages'!U:U,'Tax Percentages'!$A:$A,"Natural gas"))</f>
        <v>5.090413668342445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17786338085777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182612926481054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40545226098065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080183478915877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07447987609315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032233808494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0661426163366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97182124739637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5265195681856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556458297911438E-6</v>
      </c>
      <c r="AF6">
        <f t="shared" si="1"/>
        <v>4.9556458297911438E-6</v>
      </c>
      <c r="AG6">
        <f t="shared" si="0"/>
        <v>4.9556458297911438E-6</v>
      </c>
      <c r="AH6">
        <f t="shared" si="0"/>
        <v>4.9556458297911438E-6</v>
      </c>
      <c r="AI6">
        <f t="shared" si="0"/>
        <v>4.9556458297911438E-6</v>
      </c>
      <c r="AJ6">
        <f t="shared" si="0"/>
        <v>4.9556458297911438E-6</v>
      </c>
      <c r="AK6">
        <f t="shared" si="0"/>
        <v>4.9556458297911438E-6</v>
      </c>
      <c r="AL6">
        <f t="shared" si="0"/>
        <v>4.9556458297911438E-6</v>
      </c>
      <c r="AM6">
        <f t="shared" si="0"/>
        <v>4.9556458297911438E-6</v>
      </c>
      <c r="AN6">
        <f t="shared" si="0"/>
        <v>4.9556458297911438E-6</v>
      </c>
      <c r="AO6">
        <f t="shared" si="0"/>
        <v>4.9556458297911438E-6</v>
      </c>
      <c r="AP6">
        <f t="shared" si="0"/>
        <v>4.9556458297911438E-6</v>
      </c>
      <c r="AQ6">
        <f t="shared" si="0"/>
        <v>4.9556458297911438E-6</v>
      </c>
      <c r="AR6">
        <f t="shared" si="0"/>
        <v>4.9556458297911438E-6</v>
      </c>
      <c r="AS6">
        <f t="shared" si="0"/>
        <v>4.9556458297911438E-6</v>
      </c>
      <c r="AT6">
        <f t="shared" si="0"/>
        <v>4.9556458297911438E-6</v>
      </c>
      <c r="AU6">
        <f t="shared" si="0"/>
        <v>4.9556458297911438E-6</v>
      </c>
      <c r="AV6">
        <f t="shared" si="0"/>
        <v>4.9556458297911438E-6</v>
      </c>
      <c r="AW6">
        <f t="shared" si="0"/>
        <v>4.9556458297911438E-6</v>
      </c>
      <c r="AX6">
        <f t="shared" si="0"/>
        <v>4.9556458297911438E-6</v>
      </c>
      <c r="AY6">
        <f t="shared" si="0"/>
        <v>4.9556458297911438E-6</v>
      </c>
      <c r="AZ6">
        <f t="shared" si="0"/>
        <v>4.9556458297911438E-6</v>
      </c>
      <c r="BA6">
        <f t="shared" si="0"/>
        <v>4.9556458297911438E-6</v>
      </c>
      <c r="BB6">
        <f t="shared" si="0"/>
        <v>4.9556458297911438E-6</v>
      </c>
      <c r="BC6">
        <f t="shared" si="0"/>
        <v>4.9556458297911438E-6</v>
      </c>
      <c r="BD6">
        <f t="shared" si="0"/>
        <v>4.9556458297911438E-6</v>
      </c>
      <c r="BE6">
        <f t="shared" si="0"/>
        <v>4.9556458297911438E-6</v>
      </c>
      <c r="BF6">
        <f t="shared" si="0"/>
        <v>4.9556458297911438E-6</v>
      </c>
      <c r="BG6">
        <f t="shared" si="0"/>
        <v>4.9556458297911438E-6</v>
      </c>
      <c r="BH6">
        <f t="shared" si="0"/>
        <v>4.9556458297911438E-6</v>
      </c>
      <c r="BI6">
        <f t="shared" si="0"/>
        <v>4.9556458297911438E-6</v>
      </c>
      <c r="BJ6">
        <f t="shared" si="0"/>
        <v>4.9556458297911438E-6</v>
      </c>
      <c r="BK6">
        <f t="shared" si="0"/>
        <v>4.9556458297911438E-6</v>
      </c>
      <c r="BL6">
        <f t="shared" si="0"/>
        <v>4.9556458297911438E-6</v>
      </c>
      <c r="BM6">
        <f t="shared" si="0"/>
        <v>4.9556458297911438E-6</v>
      </c>
      <c r="BN6">
        <f t="shared" si="0"/>
        <v>4.9556458297911438E-6</v>
      </c>
      <c r="BO6">
        <f t="shared" si="0"/>
        <v>4.9556458297911438E-6</v>
      </c>
      <c r="BP6">
        <f t="shared" si="0"/>
        <v>4.9556458297911438E-6</v>
      </c>
      <c r="BQ6">
        <f t="shared" si="0"/>
        <v>4.9556458297911438E-6</v>
      </c>
      <c r="BR6">
        <f t="shared" si="0"/>
        <v>4.9556458297911438E-6</v>
      </c>
      <c r="BS6">
        <f t="shared" si="0"/>
        <v>4.9556458297911438E-6</v>
      </c>
      <c r="BT6">
        <f t="shared" si="0"/>
        <v>4.9556458297911438E-6</v>
      </c>
      <c r="BU6">
        <f t="shared" si="0"/>
        <v>4.9556458297911438E-6</v>
      </c>
      <c r="BV6">
        <f t="shared" si="0"/>
        <v>4.9556458297911438E-6</v>
      </c>
      <c r="BW6">
        <f t="shared" si="0"/>
        <v>4.9556458297911438E-6</v>
      </c>
      <c r="BX6">
        <f t="shared" si="0"/>
        <v>4.9556458297911438E-6</v>
      </c>
      <c r="BY6">
        <f t="shared" si="0"/>
        <v>4.9556458297911438E-6</v>
      </c>
      <c r="BZ6">
        <f t="shared" si="0"/>
        <v>4.9556458297911438E-6</v>
      </c>
      <c r="CA6">
        <f t="shared" si="0"/>
        <v>4.9556458297911438E-6</v>
      </c>
      <c r="CB6">
        <f t="shared" si="0"/>
        <v>4.9556458297911438E-6</v>
      </c>
      <c r="CC6">
        <f t="shared" si="0"/>
        <v>4.9556458297911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T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U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F7">
        <f t="shared" si="1"/>
        <v>4.9902360701977727E-6</v>
      </c>
      <c r="AG7">
        <f t="shared" si="0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ref="AG7:CC9" si="2">BE7</f>
        <v>4.9902360701977727E-6</v>
      </c>
      <c r="BG7">
        <f t="shared" si="2"/>
        <v>4.9902360701977727E-6</v>
      </c>
      <c r="BH7">
        <f t="shared" si="2"/>
        <v>4.9902360701977727E-6</v>
      </c>
      <c r="BI7">
        <f t="shared" si="2"/>
        <v>4.9902360701977727E-6</v>
      </c>
      <c r="BJ7">
        <f t="shared" si="2"/>
        <v>4.9902360701977727E-6</v>
      </c>
      <c r="BK7">
        <f t="shared" si="2"/>
        <v>4.9902360701977727E-6</v>
      </c>
      <c r="BL7">
        <f t="shared" si="2"/>
        <v>4.9902360701977727E-6</v>
      </c>
      <c r="BM7">
        <f t="shared" si="2"/>
        <v>4.9902360701977727E-6</v>
      </c>
      <c r="BN7">
        <f t="shared" si="2"/>
        <v>4.9902360701977727E-6</v>
      </c>
      <c r="BO7">
        <f t="shared" si="2"/>
        <v>4.9902360701977727E-6</v>
      </c>
      <c r="BP7">
        <f t="shared" si="2"/>
        <v>4.9902360701977727E-6</v>
      </c>
      <c r="BQ7">
        <f t="shared" si="2"/>
        <v>4.9902360701977727E-6</v>
      </c>
      <c r="BR7">
        <f t="shared" si="2"/>
        <v>4.9902360701977727E-6</v>
      </c>
      <c r="BS7">
        <f t="shared" si="2"/>
        <v>4.9902360701977727E-6</v>
      </c>
      <c r="BT7">
        <f t="shared" si="2"/>
        <v>4.9902360701977727E-6</v>
      </c>
      <c r="BU7">
        <f t="shared" si="2"/>
        <v>4.9902360701977727E-6</v>
      </c>
      <c r="BV7">
        <f t="shared" si="2"/>
        <v>4.9902360701977727E-6</v>
      </c>
      <c r="BW7">
        <f t="shared" si="2"/>
        <v>4.9902360701977727E-6</v>
      </c>
      <c r="BX7">
        <f t="shared" si="2"/>
        <v>4.9902360701977727E-6</v>
      </c>
      <c r="BY7">
        <f t="shared" si="2"/>
        <v>4.9902360701977727E-6</v>
      </c>
      <c r="BZ7">
        <f t="shared" si="2"/>
        <v>4.9902360701977727E-6</v>
      </c>
      <c r="CA7">
        <f t="shared" si="2"/>
        <v>4.9902360701977727E-6</v>
      </c>
      <c r="CB7">
        <f t="shared" si="2"/>
        <v>4.9902360701977727E-6</v>
      </c>
      <c r="CC7">
        <f t="shared" si="2"/>
        <v>4.990236070197772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T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U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F8">
        <f t="shared" si="1"/>
        <v>4.9902360701977727E-6</v>
      </c>
      <c r="AG8">
        <f t="shared" si="2"/>
        <v>4.9902360701977727E-6</v>
      </c>
      <c r="AH8">
        <f t="shared" si="2"/>
        <v>4.9902360701977727E-6</v>
      </c>
      <c r="AI8">
        <f t="shared" si="2"/>
        <v>4.9902360701977727E-6</v>
      </c>
      <c r="AJ8">
        <f t="shared" si="2"/>
        <v>4.9902360701977727E-6</v>
      </c>
      <c r="AK8">
        <f t="shared" si="2"/>
        <v>4.9902360701977727E-6</v>
      </c>
      <c r="AL8">
        <f t="shared" si="2"/>
        <v>4.9902360701977727E-6</v>
      </c>
      <c r="AM8">
        <f t="shared" si="2"/>
        <v>4.9902360701977727E-6</v>
      </c>
      <c r="AN8">
        <f t="shared" si="2"/>
        <v>4.9902360701977727E-6</v>
      </c>
      <c r="AO8">
        <f t="shared" si="2"/>
        <v>4.9902360701977727E-6</v>
      </c>
      <c r="AP8">
        <f t="shared" si="2"/>
        <v>4.9902360701977727E-6</v>
      </c>
      <c r="AQ8">
        <f t="shared" si="2"/>
        <v>4.9902360701977727E-6</v>
      </c>
      <c r="AR8">
        <f t="shared" si="2"/>
        <v>4.9902360701977727E-6</v>
      </c>
      <c r="AS8">
        <f t="shared" si="2"/>
        <v>4.9902360701977727E-6</v>
      </c>
      <c r="AT8">
        <f t="shared" si="2"/>
        <v>4.9902360701977727E-6</v>
      </c>
      <c r="AU8">
        <f t="shared" si="2"/>
        <v>4.9902360701977727E-6</v>
      </c>
      <c r="AV8">
        <f t="shared" si="2"/>
        <v>4.9902360701977727E-6</v>
      </c>
      <c r="AW8">
        <f t="shared" si="2"/>
        <v>4.9902360701977727E-6</v>
      </c>
      <c r="AX8">
        <f t="shared" si="2"/>
        <v>4.9902360701977727E-6</v>
      </c>
      <c r="AY8">
        <f t="shared" si="2"/>
        <v>4.9902360701977727E-6</v>
      </c>
      <c r="AZ8">
        <f t="shared" si="2"/>
        <v>4.9902360701977727E-6</v>
      </c>
      <c r="BA8">
        <f t="shared" si="2"/>
        <v>4.9902360701977727E-6</v>
      </c>
      <c r="BB8">
        <f t="shared" si="2"/>
        <v>4.9902360701977727E-6</v>
      </c>
      <c r="BC8">
        <f t="shared" si="2"/>
        <v>4.9902360701977727E-6</v>
      </c>
      <c r="BD8">
        <f t="shared" si="2"/>
        <v>4.9902360701977727E-6</v>
      </c>
      <c r="BE8">
        <f t="shared" si="2"/>
        <v>4.9902360701977727E-6</v>
      </c>
      <c r="BF8">
        <f t="shared" si="2"/>
        <v>4.9902360701977727E-6</v>
      </c>
      <c r="BG8">
        <f t="shared" si="2"/>
        <v>4.9902360701977727E-6</v>
      </c>
      <c r="BH8">
        <f t="shared" si="2"/>
        <v>4.9902360701977727E-6</v>
      </c>
      <c r="BI8">
        <f t="shared" si="2"/>
        <v>4.9902360701977727E-6</v>
      </c>
      <c r="BJ8">
        <f t="shared" si="2"/>
        <v>4.9902360701977727E-6</v>
      </c>
      <c r="BK8">
        <f t="shared" si="2"/>
        <v>4.9902360701977727E-6</v>
      </c>
      <c r="BL8">
        <f t="shared" si="2"/>
        <v>4.9902360701977727E-6</v>
      </c>
      <c r="BM8">
        <f t="shared" si="2"/>
        <v>4.9902360701977727E-6</v>
      </c>
      <c r="BN8">
        <f t="shared" si="2"/>
        <v>4.9902360701977727E-6</v>
      </c>
      <c r="BO8">
        <f t="shared" si="2"/>
        <v>4.9902360701977727E-6</v>
      </c>
      <c r="BP8">
        <f t="shared" si="2"/>
        <v>4.9902360701977727E-6</v>
      </c>
      <c r="BQ8">
        <f t="shared" si="2"/>
        <v>4.9902360701977727E-6</v>
      </c>
      <c r="BR8">
        <f t="shared" si="2"/>
        <v>4.9902360701977727E-6</v>
      </c>
      <c r="BS8">
        <f t="shared" si="2"/>
        <v>4.9902360701977727E-6</v>
      </c>
      <c r="BT8">
        <f t="shared" si="2"/>
        <v>4.9902360701977727E-6</v>
      </c>
      <c r="BU8">
        <f t="shared" si="2"/>
        <v>4.9902360701977727E-6</v>
      </c>
      <c r="BV8">
        <f t="shared" si="2"/>
        <v>4.9902360701977727E-6</v>
      </c>
      <c r="BW8">
        <f t="shared" si="2"/>
        <v>4.9902360701977727E-6</v>
      </c>
      <c r="BX8">
        <f t="shared" si="2"/>
        <v>4.9902360701977727E-6</v>
      </c>
      <c r="BY8">
        <f t="shared" si="2"/>
        <v>4.9902360701977727E-6</v>
      </c>
      <c r="BZ8">
        <f t="shared" si="2"/>
        <v>4.9902360701977727E-6</v>
      </c>
      <c r="CA8">
        <f t="shared" si="2"/>
        <v>4.9902360701977727E-6</v>
      </c>
      <c r="CB8">
        <f t="shared" si="2"/>
        <v>4.9902360701977727E-6</v>
      </c>
      <c r="CC8">
        <f t="shared" si="2"/>
        <v>4.990236070197772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T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U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F9">
        <f t="shared" si="1"/>
        <v>4.9902360701977727E-6</v>
      </c>
      <c r="AG9">
        <f t="shared" si="2"/>
        <v>4.9902360701977727E-6</v>
      </c>
      <c r="AH9">
        <f t="shared" si="2"/>
        <v>4.9902360701977727E-6</v>
      </c>
      <c r="AI9">
        <f t="shared" si="2"/>
        <v>4.9902360701977727E-6</v>
      </c>
      <c r="AJ9">
        <f t="shared" si="2"/>
        <v>4.9902360701977727E-6</v>
      </c>
      <c r="AK9">
        <f t="shared" si="2"/>
        <v>4.9902360701977727E-6</v>
      </c>
      <c r="AL9">
        <f t="shared" si="2"/>
        <v>4.9902360701977727E-6</v>
      </c>
      <c r="AM9">
        <f t="shared" si="2"/>
        <v>4.9902360701977727E-6</v>
      </c>
      <c r="AN9">
        <f t="shared" si="2"/>
        <v>4.9902360701977727E-6</v>
      </c>
      <c r="AO9">
        <f t="shared" si="2"/>
        <v>4.9902360701977727E-6</v>
      </c>
      <c r="AP9">
        <f t="shared" si="2"/>
        <v>4.9902360701977727E-6</v>
      </c>
      <c r="AQ9">
        <f t="shared" si="2"/>
        <v>4.9902360701977727E-6</v>
      </c>
      <c r="AR9">
        <f t="shared" si="2"/>
        <v>4.9902360701977727E-6</v>
      </c>
      <c r="AS9">
        <f t="shared" si="2"/>
        <v>4.9902360701977727E-6</v>
      </c>
      <c r="AT9">
        <f t="shared" si="2"/>
        <v>4.9902360701977727E-6</v>
      </c>
      <c r="AU9">
        <f t="shared" si="2"/>
        <v>4.9902360701977727E-6</v>
      </c>
      <c r="AV9">
        <f t="shared" si="2"/>
        <v>4.9902360701977727E-6</v>
      </c>
      <c r="AW9">
        <f t="shared" si="2"/>
        <v>4.9902360701977727E-6</v>
      </c>
      <c r="AX9">
        <f t="shared" si="2"/>
        <v>4.9902360701977727E-6</v>
      </c>
      <c r="AY9">
        <f t="shared" si="2"/>
        <v>4.9902360701977727E-6</v>
      </c>
      <c r="AZ9">
        <f t="shared" si="2"/>
        <v>4.9902360701977727E-6</v>
      </c>
      <c r="BA9">
        <f t="shared" si="2"/>
        <v>4.9902360701977727E-6</v>
      </c>
      <c r="BB9">
        <f t="shared" si="2"/>
        <v>4.9902360701977727E-6</v>
      </c>
      <c r="BC9">
        <f t="shared" si="2"/>
        <v>4.9902360701977727E-6</v>
      </c>
      <c r="BD9">
        <f t="shared" si="2"/>
        <v>4.9902360701977727E-6</v>
      </c>
      <c r="BE9">
        <f t="shared" si="2"/>
        <v>4.9902360701977727E-6</v>
      </c>
      <c r="BF9">
        <f t="shared" si="2"/>
        <v>4.9902360701977727E-6</v>
      </c>
      <c r="BG9">
        <f t="shared" si="2"/>
        <v>4.9902360701977727E-6</v>
      </c>
      <c r="BH9">
        <f t="shared" si="2"/>
        <v>4.9902360701977727E-6</v>
      </c>
      <c r="BI9">
        <f t="shared" si="2"/>
        <v>4.9902360701977727E-6</v>
      </c>
      <c r="BJ9">
        <f t="shared" si="2"/>
        <v>4.9902360701977727E-6</v>
      </c>
      <c r="BK9">
        <f t="shared" si="2"/>
        <v>4.9902360701977727E-6</v>
      </c>
      <c r="BL9">
        <f t="shared" si="2"/>
        <v>4.9902360701977727E-6</v>
      </c>
      <c r="BM9">
        <f t="shared" si="2"/>
        <v>4.9902360701977727E-6</v>
      </c>
      <c r="BN9">
        <f t="shared" si="2"/>
        <v>4.9902360701977727E-6</v>
      </c>
      <c r="BO9">
        <f t="shared" si="2"/>
        <v>4.9902360701977727E-6</v>
      </c>
      <c r="BP9">
        <f t="shared" si="2"/>
        <v>4.9902360701977727E-6</v>
      </c>
      <c r="BQ9">
        <f t="shared" si="2"/>
        <v>4.9902360701977727E-6</v>
      </c>
      <c r="BR9">
        <f t="shared" si="2"/>
        <v>4.9902360701977727E-6</v>
      </c>
      <c r="BS9">
        <f t="shared" si="2"/>
        <v>4.9902360701977727E-6</v>
      </c>
      <c r="BT9">
        <f t="shared" si="2"/>
        <v>4.9902360701977727E-6</v>
      </c>
      <c r="BU9">
        <f t="shared" si="2"/>
        <v>4.9902360701977727E-6</v>
      </c>
      <c r="BV9">
        <f t="shared" si="2"/>
        <v>4.9902360701977727E-6</v>
      </c>
      <c r="BW9">
        <f t="shared" si="2"/>
        <v>4.9902360701977727E-6</v>
      </c>
      <c r="BX9">
        <f t="shared" si="2"/>
        <v>4.9902360701977727E-6</v>
      </c>
      <c r="BY9">
        <f t="shared" si="2"/>
        <v>4.9902360701977727E-6</v>
      </c>
      <c r="BZ9">
        <f t="shared" si="2"/>
        <v>4.9902360701977727E-6</v>
      </c>
      <c r="CA9">
        <f t="shared" si="2"/>
        <v>4.9902360701977727E-6</v>
      </c>
      <c r="CB9">
        <f t="shared" si="2"/>
        <v>4.9902360701977727E-6</v>
      </c>
      <c r="CC9">
        <f t="shared" si="2"/>
        <v>4.990236070197772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